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bahlfs01\Department Storage\International Division\International_Division\HIRA\ZEENAT\WEBSITE UPDATION\"/>
    </mc:Choice>
  </mc:AlternateContent>
  <xr:revisionPtr revIDLastSave="0" documentId="13_ncr:1_{22D38ADE-7438-4549-8296-09DA8BBCB5D1}" xr6:coauthVersionLast="47" xr6:coauthVersionMax="47" xr10:uidLastSave="{00000000-0000-0000-0000-000000000000}"/>
  <bookViews>
    <workbookView xWindow="-120" yWindow="-120" windowWidth="20730" windowHeight="11160" xr2:uid="{DFDB57FA-96A3-407C-9250-6B4ACDFF4859}"/>
  </bookViews>
  <sheets>
    <sheet name="BAHL Pakistan" sheetId="2" r:id="rId1"/>
    <sheet name="BAHL Bahrain" sheetId="5" r:id="rId2"/>
    <sheet name="BAHL Malaysia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BAHL Bahrain'!$2:$3</definedName>
    <definedName name="_xlnm.Print_Titles" localSheetId="2">'BAHL Malaysia'!$2:$3</definedName>
    <definedName name="_xlnm.Print_Titles" localSheetId="0">'BAHL Pakistan'!$3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19" uniqueCount="1679">
  <si>
    <t>OWN BIC</t>
  </si>
  <si>
    <t>Correspondent BIC</t>
  </si>
  <si>
    <t>Correspondent Name</t>
  </si>
  <si>
    <t>Country</t>
  </si>
  <si>
    <t>BAHLPKKA</t>
  </si>
  <si>
    <t>Bank AL Habib Limited, Pakistan</t>
  </si>
  <si>
    <t>BAHLBHBM</t>
  </si>
  <si>
    <t>Bank AL Habib Limited, Bahrain</t>
  </si>
  <si>
    <t>BAHLMY2A</t>
  </si>
  <si>
    <t>Bank AL Habib Limited, Malaysia</t>
  </si>
  <si>
    <t>ABCJJOAM</t>
  </si>
  <si>
    <t>Arab Banking Corporation (Jordan)</t>
  </si>
  <si>
    <t>ABIBBHBM</t>
  </si>
  <si>
    <t>Al Baraka Islamic Bank</t>
  </si>
  <si>
    <t>ABLWBHBM</t>
  </si>
  <si>
    <t>Allied Bank Limited</t>
  </si>
  <si>
    <t>ABOCCNBJ</t>
  </si>
  <si>
    <t>The Agricultural Bank of China</t>
  </si>
  <si>
    <t>ABPAPKKA</t>
  </si>
  <si>
    <t>AFKBTRIS</t>
  </si>
  <si>
    <t>Turkiye Finans Katilim Bankasi A.S.</t>
  </si>
  <si>
    <t>AIINPKKA</t>
  </si>
  <si>
    <t>Al Baraka Bank (Pakistan) Limited</t>
  </si>
  <si>
    <t>AKBBBY2X</t>
  </si>
  <si>
    <t>Joint Stock Company 'Savings Bank 'Belarusbank'</t>
  </si>
  <si>
    <t>ALFHAFKA</t>
  </si>
  <si>
    <t>Bank Alfalah Limited</t>
  </si>
  <si>
    <t>ALFHBHBM</t>
  </si>
  <si>
    <t>ALFHPKKA</t>
  </si>
  <si>
    <t>ASCMPKKA</t>
  </si>
  <si>
    <t>Askari Bank Limited</t>
  </si>
  <si>
    <t>AXISAEAD</t>
  </si>
  <si>
    <t>Axis Bank Ltd</t>
  </si>
  <si>
    <t>AXISINBB</t>
  </si>
  <si>
    <t>AXISSGSG</t>
  </si>
  <si>
    <t>BALBBDDH</t>
  </si>
  <si>
    <t>Bank Asia Limited</t>
  </si>
  <si>
    <t>BCEYLKLX</t>
  </si>
  <si>
    <t>Bank of Ceylon (BOC)</t>
  </si>
  <si>
    <t>BCGECHGG</t>
  </si>
  <si>
    <t>Banque Cantonale de Genève</t>
  </si>
  <si>
    <t>BCVLCH2L</t>
  </si>
  <si>
    <t>Banque Cantonale Vaudoise</t>
  </si>
  <si>
    <t>BDBDIT22</t>
  </si>
  <si>
    <t>Banco di Desio e della Brianza SpA</t>
  </si>
  <si>
    <t>BDINIDJA</t>
  </si>
  <si>
    <t>PT Bank Danamon Indonesia Tbk</t>
  </si>
  <si>
    <t>BDOFOMRU</t>
  </si>
  <si>
    <t>Bank Dhofar SAOG</t>
  </si>
  <si>
    <t>BIBBBHBM</t>
  </si>
  <si>
    <t>Bahrain Islamic Bank BSC
(LOCAL current A/c for day to day expensess of BH)</t>
  </si>
  <si>
    <t>BKTRUS33</t>
  </si>
  <si>
    <t>Deutsche Bank Trust Company Americas</t>
  </si>
  <si>
    <t>United States</t>
  </si>
  <si>
    <t>BNPABHBC</t>
  </si>
  <si>
    <t>BNP Paribas SA</t>
  </si>
  <si>
    <t>BOMLAEAD</t>
  </si>
  <si>
    <t>MashreqBank PSC</t>
  </si>
  <si>
    <t>BOMLBHBM</t>
  </si>
  <si>
    <t>BPUNPKKA</t>
  </si>
  <si>
    <t>The Bank of Punjab</t>
  </si>
  <si>
    <t>BRINIDJA</t>
  </si>
  <si>
    <t>PT Bank Rakyat Indonesia (Persero) Tbk</t>
  </si>
  <si>
    <t>BSAMLKLX</t>
  </si>
  <si>
    <t>Sampath Bank Plc</t>
  </si>
  <si>
    <t>BTFHTRIS</t>
  </si>
  <si>
    <t>Al Baraka Türk Katilim Bankasi AS</t>
  </si>
  <si>
    <t>CAIXESBB</t>
  </si>
  <si>
    <t>CaixaBank SA ("la Caixa")</t>
  </si>
  <si>
    <t>CBDUAEAD</t>
  </si>
  <si>
    <t>Commercial Bank of Dubai PSC</t>
  </si>
  <si>
    <t>CHASDEFX</t>
  </si>
  <si>
    <t>J.P.Morgan AG</t>
  </si>
  <si>
    <t>CHASGB2L</t>
  </si>
  <si>
    <t>JPMorgan Chase Bank National Association</t>
  </si>
  <si>
    <t>CHASHKHH</t>
  </si>
  <si>
    <t>CHASUS33</t>
  </si>
  <si>
    <t>CIBLBDDH</t>
  </si>
  <si>
    <t>The City Bank Ltd</t>
  </si>
  <si>
    <t>CITIUS33</t>
  </si>
  <si>
    <t>Citibank NA</t>
  </si>
  <si>
    <t>EBILAEAD</t>
  </si>
  <si>
    <t>Emirates NBD Bank PJSC</t>
  </si>
  <si>
    <t>EBILEGCX</t>
  </si>
  <si>
    <t>Emirates National Bank of Dubai SAE</t>
  </si>
  <si>
    <t>EBILSGSG</t>
  </si>
  <si>
    <t xml:space="preserve">Emirates NBD Bank PJSC </t>
  </si>
  <si>
    <t>EXBSUAUX</t>
  </si>
  <si>
    <t>Joint Stock Company 'The State Export-Import Bank of Ukraine'</t>
  </si>
  <si>
    <t>FAYSPKKA</t>
  </si>
  <si>
    <t>Faysal Bank Limited</t>
  </si>
  <si>
    <t>FBHLTRIS</t>
  </si>
  <si>
    <t>Fibabanka AS</t>
  </si>
  <si>
    <t>FJIBCNBA</t>
  </si>
  <si>
    <t>Industrial Bank Co Limited</t>
  </si>
  <si>
    <t>GAFRKENA</t>
  </si>
  <si>
    <t>Gulf African Bank Limited</t>
  </si>
  <si>
    <t>GOPSDE6G</t>
  </si>
  <si>
    <t>Kreissparkasse Göppingen</t>
  </si>
  <si>
    <t>HABBAEAD</t>
  </si>
  <si>
    <t>Habib Bank Limited</t>
  </si>
  <si>
    <t>HABBBHBM</t>
  </si>
  <si>
    <t>HABBGB2L</t>
  </si>
  <si>
    <t>HBL Bank UK Limited</t>
  </si>
  <si>
    <t>HABBLBBE</t>
  </si>
  <si>
    <t>HABBPKKA</t>
  </si>
  <si>
    <t>HABLTZTZ</t>
  </si>
  <si>
    <t>Habib African Bank Limited</t>
  </si>
  <si>
    <t>HBZUAEAD</t>
  </si>
  <si>
    <t>Habib Bank AG Zurich</t>
  </si>
  <si>
    <t>HBZUKENA</t>
  </si>
  <si>
    <t>HRXJCNBC</t>
  </si>
  <si>
    <t>Huarong Xiangjiang Bank Co Ltd</t>
  </si>
  <si>
    <t>HXBKCNBJ</t>
  </si>
  <si>
    <t>Hua Xia Bank Co Limited</t>
  </si>
  <si>
    <t>IBBLBDDH</t>
  </si>
  <si>
    <t>Islami Bank Bangladesh Ltd</t>
  </si>
  <si>
    <t>ICBCTWTP</t>
  </si>
  <si>
    <t>Mega International Commercial Bank Co Ltd</t>
  </si>
  <si>
    <t>ICBKCNBJ</t>
  </si>
  <si>
    <t>Industrial &amp; Commercial Bank of China Limited</t>
  </si>
  <si>
    <t>ICICBHBM</t>
  </si>
  <si>
    <t>ICICI Bank Limited</t>
  </si>
  <si>
    <t>ICICINBB</t>
  </si>
  <si>
    <t>IFICBDDH</t>
  </si>
  <si>
    <t>International Finance Investment and Commerce Bank Ltd</t>
  </si>
  <si>
    <t>JHCBCNBJ</t>
  </si>
  <si>
    <t>Bank of Jinhua Co Ltd</t>
  </si>
  <si>
    <t>JSBLPKKA</t>
  </si>
  <si>
    <t>JS Bank Limited</t>
  </si>
  <si>
    <t>KHYBPKKA</t>
  </si>
  <si>
    <t>The Bank of Khyber</t>
  </si>
  <si>
    <t>KOEXHKHH</t>
  </si>
  <si>
    <t>KEB Hana Bank</t>
  </si>
  <si>
    <t>KOEXKRSE</t>
  </si>
  <si>
    <t>LWCBCNBJ</t>
  </si>
  <si>
    <t>Laishang Bank Co Ltd</t>
  </si>
  <si>
    <t>MAYAIDJA</t>
  </si>
  <si>
    <t>PT Bank Mayapada International Tbk</t>
  </si>
  <si>
    <t>MBLBBDDH</t>
  </si>
  <si>
    <t>Mercantile Bank Limited</t>
  </si>
  <si>
    <t>MDBLBDDH</t>
  </si>
  <si>
    <t>Midland Bank Limited</t>
  </si>
  <si>
    <t>MEZNPKKA</t>
  </si>
  <si>
    <t>Meezan Bank Limited</t>
  </si>
  <si>
    <t>MHCBJPJT</t>
  </si>
  <si>
    <t>Mizuho Bank Ltd</t>
  </si>
  <si>
    <t>MHCBTHBK</t>
  </si>
  <si>
    <t>MHCBTWTP</t>
  </si>
  <si>
    <t>MPBLPKKA</t>
  </si>
  <si>
    <t>Habib Metropolitan Bank Limited</t>
  </si>
  <si>
    <t>MSBCCNBJ</t>
  </si>
  <si>
    <t>China Minsheng Banking Corporation Limited</t>
  </si>
  <si>
    <t>MSHQINBB</t>
  </si>
  <si>
    <t>MSHQQAQA</t>
  </si>
  <si>
    <t>MSHQUS33</t>
  </si>
  <si>
    <t>MUCBBHBM</t>
  </si>
  <si>
    <t>MCB Bank Limited</t>
  </si>
  <si>
    <t>MUCBPKKA</t>
  </si>
  <si>
    <t>NBPAHKHH</t>
  </si>
  <si>
    <t>National Bank of Pakistan</t>
  </si>
  <si>
    <t>NBPAPKKA</t>
  </si>
  <si>
    <t>NBPAUS33</t>
  </si>
  <si>
    <t>NCBAALTX</t>
  </si>
  <si>
    <t>Banka Kombetare Tregtare SH A</t>
  </si>
  <si>
    <t>NCCLBDDH</t>
  </si>
  <si>
    <t>National Credit and Commerce Bank Limited</t>
  </si>
  <si>
    <t>NRBBBDDH</t>
  </si>
  <si>
    <t>NRB Commercial Bank Limited</t>
  </si>
  <si>
    <t>NUROTRIS</t>
  </si>
  <si>
    <t>Nurol Yatirim Bankasi AS</t>
  </si>
  <si>
    <t>PSBCCNBJ</t>
  </si>
  <si>
    <t>Postal Savings Bank of China Co Limited</t>
  </si>
  <si>
    <t>PSBKLKLX</t>
  </si>
  <si>
    <t>People's Bank</t>
  </si>
  <si>
    <t>SCBLAEAD</t>
  </si>
  <si>
    <t>Standard Chartered Bank</t>
  </si>
  <si>
    <t>SCBLBHBM</t>
  </si>
  <si>
    <t>SCBLGB2L</t>
  </si>
  <si>
    <t>SCBLINBB</t>
  </si>
  <si>
    <t>SCBLJPJT</t>
  </si>
  <si>
    <t>SCBLUS33</t>
  </si>
  <si>
    <t>SDBCCNBJ</t>
  </si>
  <si>
    <t>China Development Bank Corporation</t>
  </si>
  <si>
    <t>SDBLBDDH</t>
  </si>
  <si>
    <t>Standard Bank Limited</t>
  </si>
  <si>
    <t>SHBAVNVX</t>
  </si>
  <si>
    <t>Saigon-Hanoi Commercial Joint Stock Bank (SHB)</t>
  </si>
  <si>
    <t>SJBLBDDH</t>
  </si>
  <si>
    <t>Shahjalal Islami Bank Limited</t>
  </si>
  <si>
    <t>SOIVBDDH</t>
  </si>
  <si>
    <t>Social Islami Bank Ltd</t>
  </si>
  <si>
    <t>SONEPKKA</t>
  </si>
  <si>
    <t>Soneri Bank Limited</t>
  </si>
  <si>
    <t>SPDBCNSH</t>
  </si>
  <si>
    <t>Shanghai Pudong Development Bank Co Ltd</t>
  </si>
  <si>
    <t>SUMBPKKA</t>
  </si>
  <si>
    <t>Summit Bank Limited</t>
  </si>
  <si>
    <t>TCZBTR2A</t>
  </si>
  <si>
    <t>Türkiye Cumhuriyeti Ziraat Bankasi AS</t>
  </si>
  <si>
    <t>TZBKCNBT</t>
  </si>
  <si>
    <t>Bank of Taizhou Co Ltd</t>
  </si>
  <si>
    <t>UBAFKRSX</t>
  </si>
  <si>
    <t>Union de Banques Arabes et Françaises-U.B.A.F.</t>
  </si>
  <si>
    <t>UBAFSGSX</t>
  </si>
  <si>
    <t>UCBLBDDH</t>
  </si>
  <si>
    <t>United Commercial Bank Limited</t>
  </si>
  <si>
    <t>UNCRITMM</t>
  </si>
  <si>
    <t>UniCredit SpA</t>
  </si>
  <si>
    <t>UNILPKKA</t>
  </si>
  <si>
    <t>United Bank Ltd</t>
  </si>
  <si>
    <t>WJRBCNBW</t>
  </si>
  <si>
    <t>Jiangsu Suzhou Rural Commercial Bank  (Formely Jiangsu Wujiang Rural Commercial Bank)</t>
  </si>
  <si>
    <t>YZBKCN2N</t>
  </si>
  <si>
    <t>Ningbo Yinzhou Rural Commercial Bank Co Ltd (Formely Ningbo Yinzhou Rural Cooperative Bank)</t>
  </si>
  <si>
    <t>FNNBTRIS</t>
  </si>
  <si>
    <t>QNB Finansbank Anonim Sirketi (Formerly: Finansbank Anonim Sirketi)</t>
  </si>
  <si>
    <t>ADCBAEAA</t>
  </si>
  <si>
    <t>Abu Dhabi Commercial Bank PJSC</t>
  </si>
  <si>
    <t>JKBAJOAM</t>
  </si>
  <si>
    <t>Jordan Kuwait Bank</t>
  </si>
  <si>
    <t>MSHQHKHH</t>
  </si>
  <si>
    <t>QNBAQAQA</t>
  </si>
  <si>
    <t>Qatar National Bank SAQ</t>
  </si>
  <si>
    <t>SCBLHKHH</t>
  </si>
  <si>
    <t>Standard Chartered Bank (Hong Kong) Limited</t>
  </si>
  <si>
    <t>SCBLMYKX</t>
  </si>
  <si>
    <t>Standard Chartered Bank Malaysia Berhad</t>
  </si>
  <si>
    <t>UBAIITRR</t>
  </si>
  <si>
    <t>BANCA UBAE SpA</t>
  </si>
  <si>
    <t>YAPITRIS</t>
  </si>
  <si>
    <t>Yapi ve Kredi Bankasi AS</t>
  </si>
  <si>
    <t>ABCLKENA</t>
  </si>
  <si>
    <t>African Banking Corporation Limited</t>
  </si>
  <si>
    <t>ABDIEGCA</t>
  </si>
  <si>
    <t>Abu Dhabi Islamic Bank - Egypt</t>
  </si>
  <si>
    <t>ABKKKWKW</t>
  </si>
  <si>
    <t>Al Ahli Bank of Kuwait KSC</t>
  </si>
  <si>
    <t>ABNANL2A</t>
  </si>
  <si>
    <t>ABN AMRO Bank NV</t>
  </si>
  <si>
    <t>ADBNCNBJ</t>
  </si>
  <si>
    <t>The Agricultural Development Bank of China</t>
  </si>
  <si>
    <t>UCJAES2M</t>
  </si>
  <si>
    <t>Unicaja Banco SA</t>
  </si>
  <si>
    <t>AFRIMGMG</t>
  </si>
  <si>
    <t>BANK OF AFRICA - MADAGASCAR</t>
  </si>
  <si>
    <t>AGBKBDDH</t>
  </si>
  <si>
    <t>Agrani Bank Limited</t>
  </si>
  <si>
    <t>AGRICHGG</t>
  </si>
  <si>
    <t>CA Indosuez (Switzerland) SA</t>
  </si>
  <si>
    <t>AGRIFRPP</t>
  </si>
  <si>
    <t>Crédit Agricole SA</t>
  </si>
  <si>
    <t>AIBKIE2D</t>
  </si>
  <si>
    <t>Allied Irish Banks, p.l.c.</t>
  </si>
  <si>
    <t>NRAKAEAK</t>
  </si>
  <si>
    <t>The National Bank of Ras Al-Khaimah PSC</t>
  </si>
  <si>
    <t>AKBKTRIS</t>
  </si>
  <si>
    <t>Akbank T.A.S.</t>
  </si>
  <si>
    <t>ALFBTRIS</t>
  </si>
  <si>
    <t>Alternatifbank A.S.</t>
  </si>
  <si>
    <t>ALFHBDDH</t>
  </si>
  <si>
    <t>ANDLTRIS</t>
  </si>
  <si>
    <t>Anadolubank AS</t>
  </si>
  <si>
    <t>ARABJOAX</t>
  </si>
  <si>
    <t>Arab Bank plc</t>
  </si>
  <si>
    <t>ARBKMYKL</t>
  </si>
  <si>
    <t>AMBANK (M) Berhad</t>
  </si>
  <si>
    <t>ASCBVNVX</t>
  </si>
  <si>
    <t>Asia Commercial Joint Stock Bank</t>
  </si>
  <si>
    <t>ASDBPHMM</t>
  </si>
  <si>
    <t>Asian Development Bank
(ADB)</t>
  </si>
  <si>
    <t>AUBBBHBM</t>
  </si>
  <si>
    <t>Ahli United Bank BSC</t>
  </si>
  <si>
    <t>BAABTHBK</t>
  </si>
  <si>
    <t>Bank for Agriculture and Agricultural Cooperatives</t>
  </si>
  <si>
    <t>BACXCZPP</t>
  </si>
  <si>
    <t>Unicredit Bank Czech Republic and Slovakia AS</t>
  </si>
  <si>
    <t>Czechia</t>
  </si>
  <si>
    <t>BACXROBU</t>
  </si>
  <si>
    <t>UniCredit Bank SA</t>
  </si>
  <si>
    <t>BACXRSBG</t>
  </si>
  <si>
    <t>UniCredit Bank Serbia ad Beograd</t>
  </si>
  <si>
    <t>BACXSI22</t>
  </si>
  <si>
    <t>UniCredit Banka Slovenija dd</t>
  </si>
  <si>
    <t>ABDIAEAD</t>
  </si>
  <si>
    <t>Abu Dhabi Islamic Bank</t>
  </si>
  <si>
    <t>BANIBOLX</t>
  </si>
  <si>
    <t>Banco BISA SA</t>
  </si>
  <si>
    <t>BAPPIT22</t>
  </si>
  <si>
    <t>Banco BPM SpA</t>
  </si>
  <si>
    <t>BARCTZTZ</t>
  </si>
  <si>
    <t>Absa Bank Tanzania Limited
(Formely: Barclays Bank Tanzania Limited)</t>
  </si>
  <si>
    <t>BARCZWHX</t>
  </si>
  <si>
    <t>First Capital Bank Limited</t>
  </si>
  <si>
    <t>BBACLBBX</t>
  </si>
  <si>
    <t>BBAC sal</t>
  </si>
  <si>
    <t>BBPIPTPL</t>
  </si>
  <si>
    <t>Banco Bpi SA</t>
  </si>
  <si>
    <t>BBRUBEBB</t>
  </si>
  <si>
    <t>ING Belgium SA/NV</t>
  </si>
  <si>
    <t>BBRUCHGT</t>
  </si>
  <si>
    <t>ING Bank NV., Geneva Branch</t>
  </si>
  <si>
    <t>BCHICLRM</t>
  </si>
  <si>
    <t>Banco de Chile</t>
  </si>
  <si>
    <t>BCITESMM</t>
  </si>
  <si>
    <t>Intesa Sanpaolo SpA</t>
  </si>
  <si>
    <t>BCITGB2L</t>
  </si>
  <si>
    <t>BCITHKHH</t>
  </si>
  <si>
    <t>BCITITMM</t>
  </si>
  <si>
    <t>BCITSGSG</t>
  </si>
  <si>
    <t>BCMAMAMC</t>
  </si>
  <si>
    <t>Attijariwafa Bank</t>
  </si>
  <si>
    <t>BCOMPTPL</t>
  </si>
  <si>
    <t>Banco Comercial Português SA</t>
  </si>
  <si>
    <t>BCOOARBA</t>
  </si>
  <si>
    <t>Banco Credicoop Cooperativo Ltdo</t>
  </si>
  <si>
    <t>BCOPPYPA</t>
  </si>
  <si>
    <t>Banco para la Comercialización y la Producción SA</t>
  </si>
  <si>
    <t>BCPLPEPL</t>
  </si>
  <si>
    <t>Banco de Crédito del Perú</t>
  </si>
  <si>
    <t>BCPOMAMC</t>
  </si>
  <si>
    <t>Banque Centrale Populaire</t>
  </si>
  <si>
    <t>BCPTITNN</t>
  </si>
  <si>
    <t>Banca di Credito Popolare Scpa</t>
  </si>
  <si>
    <t>BCRBBIBI</t>
  </si>
  <si>
    <t>Banque de Crédit de Bujumbura SM</t>
  </si>
  <si>
    <t>BCYPCY2N</t>
  </si>
  <si>
    <t>Bank of Cyprus Public Company Limited</t>
  </si>
  <si>
    <t>BESCPTPL</t>
  </si>
  <si>
    <t>Novo Banco SA</t>
  </si>
  <si>
    <t>BEXIIDJA</t>
  </si>
  <si>
    <t>Indonesia Eximbank</t>
  </si>
  <si>
    <t>BFTVVNVX</t>
  </si>
  <si>
    <t>Joint Stock Commercial Bank for Foreign Trade of Vietnam</t>
  </si>
  <si>
    <t>BGLLLULL</t>
  </si>
  <si>
    <t>BGL BNP Paribas S.A.</t>
  </si>
  <si>
    <t>BICECLRM</t>
  </si>
  <si>
    <t>Banco Bice</t>
  </si>
  <si>
    <t>BIDVVNVX</t>
  </si>
  <si>
    <t>Joint Stock Commercial Bank for Investment and Development of Vienam (BIDV)</t>
  </si>
  <si>
    <t>BIGBPLPW</t>
  </si>
  <si>
    <t>Bank Millennium S.A.</t>
  </si>
  <si>
    <t>BIMOMZMX</t>
  </si>
  <si>
    <t>Banco Internacional De Mocambique, S.A</t>
  </si>
  <si>
    <t>BJAZSAJE</t>
  </si>
  <si>
    <t>BJCNCNBJ</t>
  </si>
  <si>
    <t>Bank of Beijing Co Ltd</t>
  </si>
  <si>
    <t>BKAUATWW</t>
  </si>
  <si>
    <t>Unicredit Bank Austria AG</t>
  </si>
  <si>
    <t>BKBKESMM</t>
  </si>
  <si>
    <t>BANKINTER SA</t>
  </si>
  <si>
    <t>BKCHCNBJ</t>
  </si>
  <si>
    <t>BKIPPKKA</t>
  </si>
  <si>
    <t>BankIslami Pakistan Limited</t>
  </si>
  <si>
    <t>BKJNCNBJ</t>
  </si>
  <si>
    <t>Bank of Jining Co Limited</t>
  </si>
  <si>
    <t>BKNZNZ22</t>
  </si>
  <si>
    <t>Bank of New Zealand</t>
  </si>
  <si>
    <t>BKTWTWTP</t>
  </si>
  <si>
    <t>Bank of Taiwan</t>
  </si>
  <si>
    <t>BLFLLI2X</t>
  </si>
  <si>
    <t>LGT Bank Limited</t>
  </si>
  <si>
    <t>BLOMLBBX</t>
  </si>
  <si>
    <t>BLOM BANK SAL</t>
  </si>
  <si>
    <t>BMCEESMM</t>
  </si>
  <si>
    <t>BANK OF AFRICA EUROPE, S.A.U.</t>
  </si>
  <si>
    <t>BMISEGCX</t>
  </si>
  <si>
    <t>Banque Misr SAE</t>
  </si>
  <si>
    <t>BMRIIDJA</t>
  </si>
  <si>
    <t>PT Bank Mandiri (Persero) Tbk</t>
  </si>
  <si>
    <t>BMRISGSG</t>
  </si>
  <si>
    <t>BMUSOMRX</t>
  </si>
  <si>
    <t>BankMuscat SAOG</t>
  </si>
  <si>
    <t>BMUSSARI</t>
  </si>
  <si>
    <t>BNDCCAMM</t>
  </si>
  <si>
    <t>National Bank of Canada</t>
  </si>
  <si>
    <t>BNIAIDJA</t>
  </si>
  <si>
    <t>PT Bank CIMB Niaga Tbk</t>
  </si>
  <si>
    <t>BNINIDJA</t>
  </si>
  <si>
    <t>PT Bank Negara Indonesia (Persero) Tbk</t>
  </si>
  <si>
    <t>BNLIITRR</t>
  </si>
  <si>
    <t>Banca Nazionale Del Lavoro SpA</t>
  </si>
  <si>
    <t>BNPADEFF</t>
  </si>
  <si>
    <t>BNPAFRPP</t>
  </si>
  <si>
    <t>BNPAUS3N</t>
  </si>
  <si>
    <t>BNZWOMRX</t>
  </si>
  <si>
    <t>Bank Nizwa SAOG</t>
  </si>
  <si>
    <t>BOFADEFF</t>
  </si>
  <si>
    <t>Bank of America Europe DAC,
Frankfurt am Main, Germany</t>
  </si>
  <si>
    <t>AJMNAEAJ</t>
  </si>
  <si>
    <t>Ajman Bank PJSC</t>
  </si>
  <si>
    <t>BOFAGB22</t>
  </si>
  <si>
    <t>Bank of America NA</t>
  </si>
  <si>
    <t>BOFAHKHX</t>
  </si>
  <si>
    <t>BOFAMXMX</t>
  </si>
  <si>
    <t>Bank of America Mexico SA Institución de Banca Múltiple</t>
  </si>
  <si>
    <t>BOFASG2X</t>
  </si>
  <si>
    <t>BOFATH2X</t>
  </si>
  <si>
    <t>BOFATW2X</t>
  </si>
  <si>
    <t>BOFAUS3M</t>
  </si>
  <si>
    <t>Bank of America NA
MIAMI. Branch</t>
  </si>
  <si>
    <t>BOFAUS3N</t>
  </si>
  <si>
    <t>Bank of America NA
NEW YORK. Branch</t>
  </si>
  <si>
    <t>BOFAUS6S</t>
  </si>
  <si>
    <t>Bank of America NA
SAN FRANCISCO Branch</t>
  </si>
  <si>
    <t>BOFCUS33</t>
  </si>
  <si>
    <t>MUFG Union Bank National Association</t>
  </si>
  <si>
    <t>BOFIIE2D</t>
  </si>
  <si>
    <t>The Governor and Company of Bank of Ireland</t>
  </si>
  <si>
    <t>BOJSCNBN</t>
  </si>
  <si>
    <t>Bank of Jiangsu Co Limited</t>
  </si>
  <si>
    <t>BOSHCNSH</t>
  </si>
  <si>
    <t>Bank of Shanghai Co Ltd</t>
  </si>
  <si>
    <t>BOTKIDJX</t>
  </si>
  <si>
    <t>MUFG Bank, Ltd</t>
  </si>
  <si>
    <t>BOTKJPJT</t>
  </si>
  <si>
    <t>BOTKKRSX</t>
  </si>
  <si>
    <t>BOTKMYKX</t>
  </si>
  <si>
    <t>MUFG Bank (Malaysia) Berhad</t>
  </si>
  <si>
    <t>BOTKSGSX</t>
  </si>
  <si>
    <t>BOTKTHBX</t>
  </si>
  <si>
    <t>Bank of Ayudhya Public Company Limited
Bangkok Tonson Branch</t>
  </si>
  <si>
    <t>BOTKTWTX</t>
  </si>
  <si>
    <t>BOTKUS33</t>
  </si>
  <si>
    <t>BPCPCHGG</t>
  </si>
  <si>
    <t>Banque de Commerce et de Placements SA</t>
  </si>
  <si>
    <t>BPKOPLPW</t>
  </si>
  <si>
    <t>PKO Bank Polski SA</t>
  </si>
  <si>
    <t>BPMOIT22</t>
  </si>
  <si>
    <t>BPER Banca SpA (Banca Popolare dell'Emilia Romagna)</t>
  </si>
  <si>
    <t>BPNPPTPL</t>
  </si>
  <si>
    <t>Banco BIC Português SA</t>
  </si>
  <si>
    <t>BRASBRRJ</t>
  </si>
  <si>
    <t>Banco do Brasil SA</t>
  </si>
  <si>
    <t>BRBTUS33</t>
  </si>
  <si>
    <t>Truist Bank, Charlotte, North Carolina</t>
  </si>
  <si>
    <t>BREXPLPW</t>
  </si>
  <si>
    <t>mBank SA</t>
  </si>
  <si>
    <t>BSABESBB</t>
  </si>
  <si>
    <t>Banco de Sabadell SA</t>
  </si>
  <si>
    <t>BSCHESMM</t>
  </si>
  <si>
    <t>Banco Santander SA</t>
  </si>
  <si>
    <t>BSCHHKHH</t>
  </si>
  <si>
    <t>BSFRSARI</t>
  </si>
  <si>
    <t>Banque Saudi Fransi</t>
  </si>
  <si>
    <t>BSONBDDH</t>
  </si>
  <si>
    <t>Sonali Bank Limited</t>
  </si>
  <si>
    <t>BSPFFRPP</t>
  </si>
  <si>
    <t>Banque Palatine</t>
  </si>
  <si>
    <t>BSUIFRPP</t>
  </si>
  <si>
    <t>Crédit Agricole Corporate and Investment Bank</t>
  </si>
  <si>
    <t>BYBAIQBA</t>
  </si>
  <si>
    <t>Byblos Bank SAL</t>
  </si>
  <si>
    <t>BYBALBBX</t>
  </si>
  <si>
    <t>CAGLESMM</t>
  </si>
  <si>
    <t>Abanca Corporación Bancaria SA (Abanca)</t>
  </si>
  <si>
    <t>CATHUS6L</t>
  </si>
  <si>
    <t>Cathay Bank</t>
  </si>
  <si>
    <t>CAYTTRIS</t>
  </si>
  <si>
    <t>Aktif Yatirim Bankasi AS</t>
  </si>
  <si>
    <t>CBAFKENX</t>
  </si>
  <si>
    <t>NCBA Bank Kenya PLC</t>
  </si>
  <si>
    <t>BBVAESMM</t>
  </si>
  <si>
    <t>Banco Bilbao Vizcaya Argentaria SA</t>
  </si>
  <si>
    <t>CBKCUS44</t>
  </si>
  <si>
    <t>Commerce Bank</t>
  </si>
  <si>
    <t>CBQAQAQA</t>
  </si>
  <si>
    <t>The Commercial Bank (P.S.Q.C.)</t>
  </si>
  <si>
    <t>CBSWCHZZ</t>
  </si>
  <si>
    <t>Citibank (Switzerland) AG</t>
  </si>
  <si>
    <t>CBVILT2X</t>
  </si>
  <si>
    <t>AB SEB bankas</t>
  </si>
  <si>
    <t>CCBCTWTP</t>
  </si>
  <si>
    <t>Chang Hwa Commercial Bank Ltd (Chang Hwa Bank)</t>
  </si>
  <si>
    <t>CCEYLKLX</t>
  </si>
  <si>
    <t>Commercial Bank of Ceylon Plc</t>
  </si>
  <si>
    <t>CCRTIT2T</t>
  </si>
  <si>
    <t>Cassa Centrale Banca Credito Cooperativo Italiano SpA. (Formerly Cassa Centrale Banca Credito Cooperativo del Nord Est SpA)</t>
  </si>
  <si>
    <t>CEKOCZPP</t>
  </si>
  <si>
    <t>Ceskoslovenska obchodni banka as</t>
  </si>
  <si>
    <t>CEKOSKBX</t>
  </si>
  <si>
    <t>Ceskoslovenská obchodná banka as</t>
  </si>
  <si>
    <t>CENAIDJA</t>
  </si>
  <si>
    <t>PT Bank Central Asia Tbk</t>
  </si>
  <si>
    <t>CGDIPTPL</t>
  </si>
  <si>
    <t>Caixa Geral de Depósitos SA</t>
  </si>
  <si>
    <t>CHASAU2X</t>
  </si>
  <si>
    <t>CHASCN22</t>
  </si>
  <si>
    <t>JPMorgan Chase Bank (China) Co Ltd</t>
  </si>
  <si>
    <t>CHASINBX</t>
  </si>
  <si>
    <t>CHASJPJT</t>
  </si>
  <si>
    <t>CHASKRSX</t>
  </si>
  <si>
    <t>CHASMYKX</t>
  </si>
  <si>
    <t>JP Morgan Chase Bank Berhad</t>
  </si>
  <si>
    <t>CHASSARI</t>
  </si>
  <si>
    <t>CHASSGSG</t>
  </si>
  <si>
    <t>CHASTWTX</t>
  </si>
  <si>
    <t>CHCCCNSS</t>
  </si>
  <si>
    <t>Bank of Changsha</t>
  </si>
  <si>
    <t>CIALCHBB</t>
  </si>
  <si>
    <t>Bank CIC (Schweiz) AG</t>
  </si>
  <si>
    <t>CIBBMYKL</t>
  </si>
  <si>
    <t>CIMB Bank Berhad
(Custody Cash A/c of BH)</t>
  </si>
  <si>
    <t>CIBCCATT</t>
  </si>
  <si>
    <t>Canadian Imperial Bank of Commerce</t>
  </si>
  <si>
    <t>CIBHHUHB</t>
  </si>
  <si>
    <t>CIB Bank Zrt</t>
  </si>
  <si>
    <t>Hungary</t>
  </si>
  <si>
    <t>CIBKCNBJ</t>
  </si>
  <si>
    <t>China Citic Bank Corporation Limited CNCB</t>
  </si>
  <si>
    <t>CIHBIQBA</t>
  </si>
  <si>
    <t>Cihan Bank for Islamic Investment and Finance</t>
  </si>
  <si>
    <t>CITIAU2X</t>
  </si>
  <si>
    <t>Citigroup Pty Limited</t>
  </si>
  <si>
    <t>CITIBDDX</t>
  </si>
  <si>
    <t>CITIBGSF</t>
  </si>
  <si>
    <t>Citibank Europe Plc</t>
  </si>
  <si>
    <t>CITICATT</t>
  </si>
  <si>
    <t>Citibank Canada</t>
  </si>
  <si>
    <t>CITICNSX</t>
  </si>
  <si>
    <t>Citibank (China) Co Limited</t>
  </si>
  <si>
    <t>CITICZPX</t>
  </si>
  <si>
    <t>CITIEGCX</t>
  </si>
  <si>
    <t>CITIESMX</t>
  </si>
  <si>
    <t>CITIGB2L</t>
  </si>
  <si>
    <t xml:space="preserve">Citibank NA </t>
  </si>
  <si>
    <t>CITIHKHX</t>
  </si>
  <si>
    <t>CITIIDJX</t>
  </si>
  <si>
    <t>CITIIE2X</t>
  </si>
  <si>
    <t>CITIINBX</t>
  </si>
  <si>
    <t>CITIJOAX</t>
  </si>
  <si>
    <t>CITIJPJT</t>
  </si>
  <si>
    <t>CITIKRSX</t>
  </si>
  <si>
    <t>Citibank Korea Inc</t>
  </si>
  <si>
    <t>CITIKWKW</t>
  </si>
  <si>
    <t>CITILBBE</t>
  </si>
  <si>
    <t>CITILKLX</t>
  </si>
  <si>
    <t>CITIMYKL</t>
  </si>
  <si>
    <t>Citibank Berhad</t>
  </si>
  <si>
    <t>CITINZ2X</t>
  </si>
  <si>
    <t>CITIPHMX</t>
  </si>
  <si>
    <t>CITIPKKX</t>
  </si>
  <si>
    <t>CITIPLPX</t>
  </si>
  <si>
    <t>Bank Handlowy w Warszawie SA</t>
  </si>
  <si>
    <t>CITIROBU</t>
  </si>
  <si>
    <t>CITIRUMX</t>
  </si>
  <si>
    <t>Joint Stock Company Commercial Bank CitiBank (AO CitiBank)</t>
  </si>
  <si>
    <t>CITISGSG</t>
  </si>
  <si>
    <t>CITITHBX</t>
  </si>
  <si>
    <t>CITITNTX</t>
  </si>
  <si>
    <t>CITITRIX</t>
  </si>
  <si>
    <t>Citibank AS</t>
  </si>
  <si>
    <t>CITITWTX</t>
  </si>
  <si>
    <t>Citibank Taiwan Limited</t>
  </si>
  <si>
    <t>CITITZTZ</t>
  </si>
  <si>
    <t>Citibank Tanzania Limited</t>
  </si>
  <si>
    <t>CITIUAUK</t>
  </si>
  <si>
    <t>Public Joint Stock Company 'Citibank'</t>
  </si>
  <si>
    <t>CITIVNVX</t>
  </si>
  <si>
    <t>CLPEES2M</t>
  </si>
  <si>
    <t>Caja Laboral Popular Coop. de Crédito</t>
  </si>
  <si>
    <t>CMBCCNBS</t>
  </si>
  <si>
    <t>China Merchants Bank Co Ltd</t>
  </si>
  <si>
    <t>CMCIFR2A</t>
  </si>
  <si>
    <t>Banque Européenne du Crédit Mutuel</t>
  </si>
  <si>
    <t>CMCIFRPA</t>
  </si>
  <si>
    <t>Banque Fédérative du Crédit Mutuel</t>
  </si>
  <si>
    <t>CMCIFRPP</t>
  </si>
  <si>
    <t>Crédit Industriel et Commercial</t>
  </si>
  <si>
    <t>COBAATWX</t>
  </si>
  <si>
    <t>Commerzbank AG</t>
  </si>
  <si>
    <t>COBACNSX</t>
  </si>
  <si>
    <t>COBACZPX</t>
  </si>
  <si>
    <t>COBADEBB</t>
  </si>
  <si>
    <t>Commerzbank AG,
BERLIN</t>
  </si>
  <si>
    <t>COBADEDD</t>
  </si>
  <si>
    <t>Commerzbank AG
DUESSELDORF</t>
  </si>
  <si>
    <t>COBADEFF</t>
  </si>
  <si>
    <t>COBADEHH</t>
  </si>
  <si>
    <t>Commerzbank AG,
Hamburg</t>
  </si>
  <si>
    <t>COBAFRPX</t>
  </si>
  <si>
    <t>COBAGB2X</t>
  </si>
  <si>
    <t>COBAITMM</t>
  </si>
  <si>
    <t>COBAJPJX</t>
  </si>
  <si>
    <t>COBANL2X</t>
  </si>
  <si>
    <t>COBASGSX</t>
  </si>
  <si>
    <t>COEBLALA</t>
  </si>
  <si>
    <t>Banque Pour Le Commerce Exterieur Lao Public (BCEL)</t>
  </si>
  <si>
    <t>COLSDE33</t>
  </si>
  <si>
    <t>Sparkasse KölnBonn</t>
  </si>
  <si>
    <t>COMBKWKW</t>
  </si>
  <si>
    <t>Commercial Bank of Kuwait KPSC</t>
  </si>
  <si>
    <t>COMMCN3XOBU</t>
  </si>
  <si>
    <t>Bank of Communications Co Ltd - 
(Offshore Banking Unit)</t>
  </si>
  <si>
    <t>COMMCNSH</t>
  </si>
  <si>
    <t>Bank of Communications Co Ltd</t>
  </si>
  <si>
    <t>CRBAGRAA</t>
  </si>
  <si>
    <t>Alpha Bank S.A (Formerly Alpha Bank AE)</t>
  </si>
  <si>
    <t>CREGBEBB</t>
  </si>
  <si>
    <t>CBC Banque SA</t>
  </si>
  <si>
    <t>CRESCHZZ</t>
  </si>
  <si>
    <t>Credit Suisse (Schweiz) AG</t>
  </si>
  <si>
    <t>CRLYFRPP</t>
  </si>
  <si>
    <t>Crédit Lyonnais</t>
  </si>
  <si>
    <t>CRPPIT2P</t>
  </si>
  <si>
    <t>Credit Agricole Italia S.P.A. (Formerly: Credit Agricole Cariparma SPA)  Cassa di Risparmio di Parma e Piacenza SpA</t>
  </si>
  <si>
    <t>CZNBKRSE</t>
  </si>
  <si>
    <t>KB Kookmin Bank</t>
  </si>
  <si>
    <t>DABADKKK</t>
  </si>
  <si>
    <t>Danske Bank A/S</t>
  </si>
  <si>
    <t>DABAFIHH</t>
  </si>
  <si>
    <t>Danske Bank A/S (Formely Danske Bank Plc)</t>
  </si>
  <si>
    <t>DABAGB2B</t>
  </si>
  <si>
    <t>Northern Bank Limited</t>
  </si>
  <si>
    <t>DABAGB2L</t>
  </si>
  <si>
    <t>DABAIE2D</t>
  </si>
  <si>
    <t>DABANO22</t>
  </si>
  <si>
    <t>DABAPLPW</t>
  </si>
  <si>
    <t>DABASESX</t>
  </si>
  <si>
    <t>DASHETAA</t>
  </si>
  <si>
    <t>Dashen Bank SC</t>
  </si>
  <si>
    <t>DBSSSGSG</t>
  </si>
  <si>
    <t>DBS Bank Ltd</t>
  </si>
  <si>
    <t>DENIBHBX</t>
  </si>
  <si>
    <t>Denizbank AS</t>
  </si>
  <si>
    <t>DENITRIS</t>
  </si>
  <si>
    <t>DEUTATWW</t>
  </si>
  <si>
    <t>Deutsche Bank AG</t>
  </si>
  <si>
    <t>DEUTBEBE</t>
  </si>
  <si>
    <t>DEUTBRSP</t>
  </si>
  <si>
    <t>Deutsche Bank SA Banco Alemão</t>
  </si>
  <si>
    <t>DEUTCHZZ</t>
  </si>
  <si>
    <t>DEUTCNSH</t>
  </si>
  <si>
    <t>Deutsche Bank (China) Co Ltd</t>
  </si>
  <si>
    <t>DEUTDE2H</t>
  </si>
  <si>
    <t>DEUTDE3B</t>
  </si>
  <si>
    <t>DEUTDE5M</t>
  </si>
  <si>
    <t>DEUTDE6F</t>
  </si>
  <si>
    <t>DEUTDE8C</t>
  </si>
  <si>
    <t>DEUTDEBB</t>
  </si>
  <si>
    <t>Deutsche Bank AG,
Berlin</t>
  </si>
  <si>
    <t>DEUTDEDD</t>
  </si>
  <si>
    <t>Deutsche Bank AG,
DUESSELDORF</t>
  </si>
  <si>
    <t>DEUTDEDE</t>
  </si>
  <si>
    <t>Deutsche Bank AG,
ESSEN</t>
  </si>
  <si>
    <t>DEUTDEDK</t>
  </si>
  <si>
    <t>Deutsche Bank AG,
KOELN</t>
  </si>
  <si>
    <t>DEUTDEDW</t>
  </si>
  <si>
    <t>Deutsche Bank AG
Wuppertal</t>
  </si>
  <si>
    <t>DEUTDEFF</t>
  </si>
  <si>
    <t>Deutsche Bank AG
Frankfurt am Main</t>
  </si>
  <si>
    <t>DEUTDEHB</t>
  </si>
  <si>
    <t>Deutsche Bank AG,
BREMEN</t>
  </si>
  <si>
    <t>DEUTDEHH</t>
  </si>
  <si>
    <t>Deutsche Bank AG,
HAMBURG</t>
  </si>
  <si>
    <t>DEUTDEMM</t>
  </si>
  <si>
    <t>Deutsche Bank AG,
MUENCHEN</t>
  </si>
  <si>
    <t>DEUTDESM</t>
  </si>
  <si>
    <t>Deutsche Bank AG,
MANNHEIM</t>
  </si>
  <si>
    <t>DEUTDESS</t>
  </si>
  <si>
    <t>Deutsche Bank AG,
STUTTGART</t>
  </si>
  <si>
    <t>DEUTESBB</t>
  </si>
  <si>
    <t>Deutsche Bank SAE</t>
  </si>
  <si>
    <t>DEUTFRPP</t>
  </si>
  <si>
    <t>DEUTGB2L</t>
  </si>
  <si>
    <t>DEUTHKHH</t>
  </si>
  <si>
    <t>DEUTIDJA</t>
  </si>
  <si>
    <t>DEUTINBB</t>
  </si>
  <si>
    <t>DEUTITMM</t>
  </si>
  <si>
    <t>Deutsche Bank SpA</t>
  </si>
  <si>
    <t>DEUTJPJT</t>
  </si>
  <si>
    <t>DEUTKRSE</t>
  </si>
  <si>
    <t>DEUTMYKL</t>
  </si>
  <si>
    <t>Deutsche Bank (Malaysia) Bhd</t>
  </si>
  <si>
    <t>DEUTNL2A</t>
  </si>
  <si>
    <t>Deutsche Bank AG
Amsterdam, Netherlands</t>
  </si>
  <si>
    <t>DEUTPKKA</t>
  </si>
  <si>
    <t>DEUTSGSG</t>
  </si>
  <si>
    <t>DEUTTHBK</t>
  </si>
  <si>
    <t>DEUTUS33</t>
  </si>
  <si>
    <t>DGPBDE3M</t>
  </si>
  <si>
    <t>VerbundVolksbank OWL eG</t>
  </si>
  <si>
    <t>DHBKHKHH</t>
  </si>
  <si>
    <t>DBS Bank (Hong Kong) Limited</t>
  </si>
  <si>
    <t>DHBLBDDH</t>
  </si>
  <si>
    <t>Dhaka Bank Limited</t>
  </si>
  <si>
    <t>DIWAJPJT</t>
  </si>
  <si>
    <t>Resona Bank Limited</t>
  </si>
  <si>
    <t>DNBAGB2L</t>
  </si>
  <si>
    <t>DNB Bank ASA</t>
  </si>
  <si>
    <t>DNBANOKK</t>
  </si>
  <si>
    <t>DOHBQAQA</t>
  </si>
  <si>
    <t>Doha Bank</t>
  </si>
  <si>
    <t>DRESDEFF</t>
  </si>
  <si>
    <t>Commerzbank AG, 
Bruchfeldstr. 90
60613, Frankfurt am Main
Germany</t>
  </si>
  <si>
    <t>CITIAEAD</t>
  </si>
  <si>
    <t>DUIBPKKA</t>
  </si>
  <si>
    <t>Dubai Islamic Bank Pakistan Limited</t>
  </si>
  <si>
    <t>DUSSDEDD</t>
  </si>
  <si>
    <t>Stadtsparkasse Düsseldorf</t>
  </si>
  <si>
    <t>COBAESMX</t>
  </si>
  <si>
    <t>EBLDBDDH</t>
  </si>
  <si>
    <t>Eastern Bank Limited</t>
  </si>
  <si>
    <t>EBVIVNVX</t>
  </si>
  <si>
    <t>Vietnam Export-Import Commercial Joint-Stock Bank</t>
  </si>
  <si>
    <t>EEUHEE2X</t>
  </si>
  <si>
    <t>SEB Pank AS</t>
  </si>
  <si>
    <t>EFBKJOAM</t>
  </si>
  <si>
    <t>Capital Bank of Jordan</t>
  </si>
  <si>
    <t>EIBCCNBJ</t>
  </si>
  <si>
    <t>The Export-Import Bank of China</t>
  </si>
  <si>
    <t>ESBCHR22</t>
  </si>
  <si>
    <t>Erste &amp; Steiermärkische Bank dd</t>
  </si>
  <si>
    <t>ESSECNSH</t>
  </si>
  <si>
    <t>Skandinaviska Enskilda Banken AB</t>
  </si>
  <si>
    <t>ESSEDEFF</t>
  </si>
  <si>
    <t>Skandinaviska Enskilda Banken AB (Formely SEB AG)</t>
  </si>
  <si>
    <t>ESSEDKKK</t>
  </si>
  <si>
    <t>ESSEPLPW</t>
  </si>
  <si>
    <t>ESSESESG</t>
  </si>
  <si>
    <t>Skandinaviska Enskilda Banken AB,
Goteborg</t>
  </si>
  <si>
    <t>ESSESESM</t>
  </si>
  <si>
    <t>Skandinaviska Enskilda Banken AB,
Österg</t>
  </si>
  <si>
    <t>ESSESESS</t>
  </si>
  <si>
    <t>Skandinaviska Enskilda Banken AB
Stockholm</t>
  </si>
  <si>
    <t>ESSESGSG</t>
  </si>
  <si>
    <t>EVERCNBJ</t>
  </si>
  <si>
    <t>China Everbright Bank Co Limited</t>
  </si>
  <si>
    <t>EWBKUS66</t>
  </si>
  <si>
    <t>East West Bank</t>
  </si>
  <si>
    <t>EXBKBDDH</t>
  </si>
  <si>
    <t>Export Import Bank of Bangladesh Limited</t>
  </si>
  <si>
    <t>UKREXIMBANK (Joint Stock Company 'The State Export-Import Bank of Ukraine')</t>
  </si>
  <si>
    <t>EXDEEGCX</t>
  </si>
  <si>
    <t>Export Development Bank of Egypt</t>
  </si>
  <si>
    <t>EXTHTHBK</t>
  </si>
  <si>
    <t>Export-Import Bank of Thailand</t>
  </si>
  <si>
    <t>FBHLNL2A</t>
  </si>
  <si>
    <t>Credit Europe Bank NV</t>
  </si>
  <si>
    <t>FCBTUS33</t>
  </si>
  <si>
    <t>First-Citizens Bank &amp; Trust Company</t>
  </si>
  <si>
    <t>DAEBKR22</t>
  </si>
  <si>
    <t>DAEGU BANK</t>
  </si>
  <si>
    <t>FIMBMTM3</t>
  </si>
  <si>
    <t>FIMBank Plc</t>
  </si>
  <si>
    <t>FIRNZAJJ</t>
  </si>
  <si>
    <t>FirstRand Bank Ltd</t>
  </si>
  <si>
    <t>FMBZBWGA</t>
  </si>
  <si>
    <t>Access Bank Botswana</t>
  </si>
  <si>
    <t>FMBZZWHX</t>
  </si>
  <si>
    <t>African Banking Corporation of Zimbabwe Limited</t>
  </si>
  <si>
    <t>FNNBBHBM</t>
  </si>
  <si>
    <t>FTBCUS3C</t>
  </si>
  <si>
    <t>FIFTH THIRD BANK, NATIONAL ASSOCIATION</t>
  </si>
  <si>
    <t>FTBMUS44</t>
  </si>
  <si>
    <t>First Horizon Bank</t>
  </si>
  <si>
    <t>GDBKCN22</t>
  </si>
  <si>
    <t>China Guangfa Bank Co Limited</t>
  </si>
  <si>
    <t>GEBABEBB</t>
  </si>
  <si>
    <t>BNP Paribas Fortis SA/NV</t>
  </si>
  <si>
    <t>GENODEFF</t>
  </si>
  <si>
    <t xml:space="preserve">DZ BANK AG Deutsche Zentral-Genossenschaftsbank,
Frankfurt am Main, </t>
  </si>
  <si>
    <t>GENODEDD</t>
  </si>
  <si>
    <t>DZ BANK AG Deutsche Zentral-Genossenschaftsbank,
Düsseldorf</t>
  </si>
  <si>
    <t>GENOHKHH</t>
  </si>
  <si>
    <t>DZ BANK AG Deutsche Zentral-Genossenschaftsbank</t>
  </si>
  <si>
    <t>GHCBGHAC</t>
  </si>
  <si>
    <t>GCB Bank PLC</t>
  </si>
  <si>
    <t>GIBAATWG</t>
  </si>
  <si>
    <t>Erste Group Bank AG</t>
  </si>
  <si>
    <t>GIBAATWW</t>
  </si>
  <si>
    <t>Erste Bank der oesterreichischen Sparkassen AG</t>
  </si>
  <si>
    <t>GIBACZPX</t>
  </si>
  <si>
    <t>Ceska Sporitelna, A.S</t>
  </si>
  <si>
    <t>GIBASKBX</t>
  </si>
  <si>
    <t>Slovenska sporitelna as</t>
  </si>
  <si>
    <t>GKCCBEBB</t>
  </si>
  <si>
    <t>Belfius Bank SA/NV</t>
  </si>
  <si>
    <t>GULBKWKW</t>
  </si>
  <si>
    <t>Gulf Bank KSCP</t>
  </si>
  <si>
    <t>DEUTAEAA</t>
  </si>
  <si>
    <t>HABALT22</t>
  </si>
  <si>
    <t>Swedbank AB</t>
  </si>
  <si>
    <t>HABALV22</t>
  </si>
  <si>
    <t>Swedbank AS</t>
  </si>
  <si>
    <t>DUIBAEAD</t>
  </si>
  <si>
    <t>Dubai Islamic Bank PJSC</t>
  </si>
  <si>
    <t>HABBBDDH</t>
  </si>
  <si>
    <t>HABBBEBB</t>
  </si>
  <si>
    <t>HABBLKLC</t>
  </si>
  <si>
    <t>HABBMUMU</t>
  </si>
  <si>
    <t>HABBOMRX</t>
  </si>
  <si>
    <t>HABBSGSG</t>
  </si>
  <si>
    <t>HABBTRIS</t>
  </si>
  <si>
    <t>HANDSESS</t>
  </si>
  <si>
    <t>Svenska Handelsbanken AB (publ)</t>
  </si>
  <si>
    <t>HANMUS6L</t>
  </si>
  <si>
    <t>Hanmi Bank</t>
  </si>
  <si>
    <t>HANYUS33</t>
  </si>
  <si>
    <t>Habib American Bank</t>
  </si>
  <si>
    <t>HBLILKLX</t>
  </si>
  <si>
    <t>Hatton National Bank Plc</t>
  </si>
  <si>
    <t>HBZHZAJJ</t>
  </si>
  <si>
    <t>HBZ Bank Limited</t>
  </si>
  <si>
    <t>HBZUCATT</t>
  </si>
  <si>
    <t>Habib Canadian Bank</t>
  </si>
  <si>
    <t>HBZUCHZZ</t>
  </si>
  <si>
    <t>HBZUGB2L</t>
  </si>
  <si>
    <t>Habib Bank Zurich Plc (Formely: Habib Bank AG Zurich)</t>
  </si>
  <si>
    <t>HELADEFF</t>
  </si>
  <si>
    <t>Landesbank Hessen-Thüringen Girozentrale</t>
  </si>
  <si>
    <t>HFBACNSD</t>
  </si>
  <si>
    <t>Evergrowing Bank (Hengfeng Bank Co Ltd)</t>
  </si>
  <si>
    <t>HFLIHKHH</t>
  </si>
  <si>
    <t>Habib Bank Zurich (Hong Kong) Limited</t>
  </si>
  <si>
    <t>HIMANPKA</t>
  </si>
  <si>
    <t>Himalayan Bank Limited</t>
  </si>
  <si>
    <t>FGBMAEAA</t>
  </si>
  <si>
    <t>First Abu Dhabi Bank PJSC</t>
  </si>
  <si>
    <t>HLBBMYKL</t>
  </si>
  <si>
    <t>Hong Leong Bank Berhad</t>
  </si>
  <si>
    <t>HNBNCNBJ</t>
  </si>
  <si>
    <t>Hana Bank (China) Company Limited</t>
  </si>
  <si>
    <t>HOBLZAJJ</t>
  </si>
  <si>
    <t>Habib Overseas Bank Limited</t>
  </si>
  <si>
    <t>Bank of Hunan Corporation Limited</t>
  </si>
  <si>
    <t>HSHNDEHH</t>
  </si>
  <si>
    <t>HAMBURG COMMERCIAL BANK AG(Formely HSH Nordbank AG)</t>
  </si>
  <si>
    <t>HVBKBDDH</t>
  </si>
  <si>
    <t>Woori Bank</t>
  </si>
  <si>
    <t>HVBKCNBJ</t>
  </si>
  <si>
    <t>Woori Bank (China) Ltd</t>
  </si>
  <si>
    <t>HVBKGB2L</t>
  </si>
  <si>
    <t>HVBKHKHH</t>
  </si>
  <si>
    <t>HVBKIDJA</t>
  </si>
  <si>
    <t>PT Bank Woori Indonesia</t>
  </si>
  <si>
    <t>HVBKJPJT</t>
  </si>
  <si>
    <t>HVBKKRSE</t>
  </si>
  <si>
    <t>HVBKSGSG</t>
  </si>
  <si>
    <t>HVBKUS33</t>
  </si>
  <si>
    <t>Woori Bank, New York</t>
  </si>
  <si>
    <t>HVBKUS6L</t>
  </si>
  <si>
    <t>Woori Bank, California</t>
  </si>
  <si>
    <t>HVBKVNVX</t>
  </si>
  <si>
    <t>HYPVAT2B</t>
  </si>
  <si>
    <t>Hypo Vorarlberg Bank AG</t>
  </si>
  <si>
    <t>HYVEDEMM</t>
  </si>
  <si>
    <t>UniCredit Bank AG</t>
  </si>
  <si>
    <t>HZCBCN2H</t>
  </si>
  <si>
    <t>Bank of Hangzhou Co Limited</t>
  </si>
  <si>
    <t>IBKOKRSE</t>
  </si>
  <si>
    <t>Industrial Bank of Korea</t>
  </si>
  <si>
    <t>ICBKARBA</t>
  </si>
  <si>
    <t>Industrial and Commercial Bank of China (Argentina) SA</t>
  </si>
  <si>
    <t>ICBKPKKA</t>
  </si>
  <si>
    <t>ICRAITRR</t>
  </si>
  <si>
    <t>ICCREA Banca - Istituto Centrale del Credito Cooperativo SpA</t>
  </si>
  <si>
    <t>IFCWUS33</t>
  </si>
  <si>
    <t>International Finance Corporation (IFC)</t>
  </si>
  <si>
    <t>INGBNL2A</t>
  </si>
  <si>
    <t>ING Bank NV</t>
  </si>
  <si>
    <t>INGBPLPW</t>
  </si>
  <si>
    <t>ING Bank Slaski SA</t>
  </si>
  <si>
    <t>INGBTRIS</t>
  </si>
  <si>
    <t>ING Bank AS</t>
  </si>
  <si>
    <t>INMASARI</t>
  </si>
  <si>
    <t>Alinma Bank</t>
  </si>
  <si>
    <t>IRVTDEFX</t>
  </si>
  <si>
    <t>The Bank of New York Mellon</t>
  </si>
  <si>
    <t>IRVTHKHX</t>
  </si>
  <si>
    <t>IRVTTWTX</t>
  </si>
  <si>
    <t>IRVTUS3N</t>
  </si>
  <si>
    <t>ISBKDEFX</t>
  </si>
  <si>
    <t>Isbank AG</t>
  </si>
  <si>
    <t>ISBKTRIS</t>
  </si>
  <si>
    <t>TÜRKiYE iS BANKASI AS (ISBANK)</t>
  </si>
  <si>
    <t>ISLDSAJE</t>
  </si>
  <si>
    <t>Islamic Development Bank
(IDB)</t>
  </si>
  <si>
    <t>ITAUBRSP</t>
  </si>
  <si>
    <t>Itaú Unibanco SA</t>
  </si>
  <si>
    <t>JIBAJOAM</t>
  </si>
  <si>
    <t>Jordan Islamic Bank</t>
  </si>
  <si>
    <t>JNSHCNBN</t>
  </si>
  <si>
    <t>QiLu Bank Co Ltd</t>
  </si>
  <si>
    <t>JYBADKKK</t>
  </si>
  <si>
    <t>Jyske Bank A/S</t>
  </si>
  <si>
    <t>JYCBCNSH</t>
  </si>
  <si>
    <t>Jiangsu Jiangyin Rural Commercial Bank Co Ltd</t>
  </si>
  <si>
    <t>JZCBCNBJ</t>
  </si>
  <si>
    <t>Bank of Jinzhou Co Ltd</t>
  </si>
  <si>
    <t>KASITHBK</t>
  </si>
  <si>
    <t>KASIKORNBANK Public Company Limited</t>
  </si>
  <si>
    <t>KCBLKENX</t>
  </si>
  <si>
    <t>KCB Bank Kenya Limited</t>
  </si>
  <si>
    <t>KEYBUS33</t>
  </si>
  <si>
    <t>KeyBank National Association</t>
  </si>
  <si>
    <t>KOBSMK2X</t>
  </si>
  <si>
    <t>Komercijalna Banka AD Skopje</t>
  </si>
  <si>
    <t>North Macedonia</t>
  </si>
  <si>
    <t>KODBKRSE</t>
  </si>
  <si>
    <t>Korea Development Bank</t>
  </si>
  <si>
    <t>KOEXAU2S</t>
  </si>
  <si>
    <t>KOEXBHBM</t>
  </si>
  <si>
    <t>KOEXCATT</t>
  </si>
  <si>
    <t>KEB Hana Bank Canada</t>
  </si>
  <si>
    <t>KOEXDEFA</t>
  </si>
  <si>
    <t>KEB Hana Bank (D) Aktiengesellschaft</t>
  </si>
  <si>
    <t>KOEXFRPP</t>
  </si>
  <si>
    <t>KOEXGB2L</t>
  </si>
  <si>
    <t>KOEXJPJT</t>
  </si>
  <si>
    <t>KOEXNL2A</t>
  </si>
  <si>
    <t>KOEXPAPA</t>
  </si>
  <si>
    <t>KOEXPHMM</t>
  </si>
  <si>
    <t>KOEXVNVX</t>
  </si>
  <si>
    <t>KREDBEBB</t>
  </si>
  <si>
    <t>KBC Bank NV</t>
  </si>
  <si>
    <t>KREDHKHX</t>
  </si>
  <si>
    <t>KREDSGSX</t>
  </si>
  <si>
    <t>KRTHTHBK</t>
  </si>
  <si>
    <t>Krung Thai Bank Public Co Ltd</t>
  </si>
  <si>
    <t>KTEFTRIS</t>
  </si>
  <si>
    <t>Kuveyt Türk Katilim Bankasi AS</t>
  </si>
  <si>
    <t>KWHKHKHH</t>
  </si>
  <si>
    <t>China CITIC Bank International Limited</t>
  </si>
  <si>
    <t>LICOLBBX</t>
  </si>
  <si>
    <t>BLC BANK SAL</t>
  </si>
  <si>
    <t>LOYDGB2L</t>
  </si>
  <si>
    <t>Lloyds Bank Plc</t>
  </si>
  <si>
    <t>MBBEMYKL</t>
  </si>
  <si>
    <t>Malayan Banking Berhad</t>
  </si>
  <si>
    <t>MBNYUS33</t>
  </si>
  <si>
    <t>Valley National Bank</t>
  </si>
  <si>
    <t>MCBLMUMU</t>
  </si>
  <si>
    <t>The Mauritius Commercial Bank Ltd</t>
  </si>
  <si>
    <t>HABAEE2X</t>
  </si>
  <si>
    <t>MHCBCNBS</t>
  </si>
  <si>
    <t>Mizuho Bank (China) Ltd, Shenzhen Br</t>
  </si>
  <si>
    <t>MHCBCNSH</t>
  </si>
  <si>
    <t xml:space="preserve">Mizuho Bank (China) Ltd,
Century Avenue,  Shanghai Municipality, China </t>
  </si>
  <si>
    <t>MHCBPHMM</t>
  </si>
  <si>
    <t>MHCBSGSG</t>
  </si>
  <si>
    <t>MHCBUS33</t>
  </si>
  <si>
    <t>MHCBVNVX</t>
  </si>
  <si>
    <t>MKTBTWTP</t>
  </si>
  <si>
    <t>Taiwan Shin Kong Commercial Bank Co Limited</t>
  </si>
  <si>
    <t>MNBDUS33</t>
  </si>
  <si>
    <t>Comerica Bank</t>
  </si>
  <si>
    <t>MNBDUS4D</t>
  </si>
  <si>
    <t>Comerica Bank
Dallas, Texas</t>
  </si>
  <si>
    <t>MNBDUS6S</t>
  </si>
  <si>
    <t>Comerica Bank, 
San Jose, California</t>
  </si>
  <si>
    <t>MPIOPTPL</t>
  </si>
  <si>
    <t>Caixa Económica Montepio Geral caixa económica bancária S.A.</t>
  </si>
  <si>
    <t>MSHQEGCA</t>
  </si>
  <si>
    <t>MSHQGB2L</t>
  </si>
  <si>
    <t>MSHQKWKW</t>
  </si>
  <si>
    <t>MUCBLKLC</t>
  </si>
  <si>
    <t>NATAAU33</t>
  </si>
  <si>
    <t>National Australia Bank Ltd</t>
  </si>
  <si>
    <t>NBETETAA</t>
  </si>
  <si>
    <t>National Bank of Ethiopia
(Central Bank of Ethiopia)</t>
  </si>
  <si>
    <t>NBOBBHBM</t>
  </si>
  <si>
    <t>National Bank of Bahrain BSC</t>
  </si>
  <si>
    <t>NBOKKWKW</t>
  </si>
  <si>
    <t>National Bank of Kuwait SAKP</t>
  </si>
  <si>
    <t>NBPADEFF</t>
  </si>
  <si>
    <t>NBPAFRPP</t>
  </si>
  <si>
    <t>NBPAGB2L</t>
  </si>
  <si>
    <t>United National Bank Ltd</t>
  </si>
  <si>
    <t>NBPAJPJT</t>
  </si>
  <si>
    <t>National Bank of Pakistan, Tokyo Branch</t>
  </si>
  <si>
    <t>NBPAKRSI</t>
  </si>
  <si>
    <t>NBPASARI</t>
  </si>
  <si>
    <t>MEBLAEAD</t>
  </si>
  <si>
    <t>Emirates Islamic Bank PJSC</t>
  </si>
  <si>
    <t>NCBKSAJE</t>
  </si>
  <si>
    <t>The Saudi National Bank</t>
  </si>
  <si>
    <t>NDBSLKLX</t>
  </si>
  <si>
    <t>National Development Bank Plc</t>
  </si>
  <si>
    <t>NDEADKKK</t>
  </si>
  <si>
    <t>Nordea Bank ABP</t>
  </si>
  <si>
    <t>NDEAFIHH</t>
  </si>
  <si>
    <t>NDEAGB2L</t>
  </si>
  <si>
    <t>AGBLLT2X</t>
  </si>
  <si>
    <t>Luminor Bank AS</t>
  </si>
  <si>
    <t>NDEANOKK</t>
  </si>
  <si>
    <t>NDEASEGG</t>
  </si>
  <si>
    <t>Nordea Bank ABP, Göteborg, Sweden</t>
  </si>
  <si>
    <t>NDEASESS</t>
  </si>
  <si>
    <t>Nordea Bank ABP,  Stockholm, Sweden</t>
  </si>
  <si>
    <t>NFBKUS33</t>
  </si>
  <si>
    <t>Capital One National Association</t>
  </si>
  <si>
    <t>NBADAEAA</t>
  </si>
  <si>
    <t>NOLADE22</t>
  </si>
  <si>
    <t>Sparkasse Osnabrück</t>
  </si>
  <si>
    <t>NOLADE2H</t>
  </si>
  <si>
    <t>Norddeutsche Landesbank Girozentrale</t>
  </si>
  <si>
    <t>NBFUAEAF</t>
  </si>
  <si>
    <t>National Bank of Fujairah PSC</t>
  </si>
  <si>
    <t>NRTHUS33</t>
  </si>
  <si>
    <t>TD Bank National Association</t>
  </si>
  <si>
    <t>NTBCLKLX</t>
  </si>
  <si>
    <t>Nations Trust Bank Plc</t>
  </si>
  <si>
    <t>OBKLAT2L</t>
  </si>
  <si>
    <t>Oberbank AG</t>
  </si>
  <si>
    <t>OCBCSGSG</t>
  </si>
  <si>
    <t>Oversea-Chinese Banking Corp Ltd</t>
  </si>
  <si>
    <t>OKHBHUHB</t>
  </si>
  <si>
    <t>Kereskedelmi és Hitelbank Zrt</t>
  </si>
  <si>
    <t>OKOYFIHH</t>
  </si>
  <si>
    <t>OP Corporate Bank plc</t>
  </si>
  <si>
    <t>ONEBBDDH</t>
  </si>
  <si>
    <t>ONE Bank Limited</t>
  </si>
  <si>
    <t>ORCOVNVX</t>
  </si>
  <si>
    <t>Orient Commercial Joint Stock Bank</t>
  </si>
  <si>
    <t>PARXLV22</t>
  </si>
  <si>
    <t>AS Citadele banka</t>
  </si>
  <si>
    <t>PASCITMM</t>
  </si>
  <si>
    <t>Banca Monte dei Paschi di Siena SpA</t>
  </si>
  <si>
    <t>PCBCCNBJ</t>
  </si>
  <si>
    <t>China Construction Bank Corporation</t>
  </si>
  <si>
    <t>PCBCUS33</t>
  </si>
  <si>
    <t>PDJBIDJA</t>
  </si>
  <si>
    <t>PT BPD Jawa Barat dan Banten Tbk</t>
  </si>
  <si>
    <t>PKOPPLPW</t>
  </si>
  <si>
    <t>Bank Polska Kasa Opieki SA</t>
  </si>
  <si>
    <t>PNBPCNSH</t>
  </si>
  <si>
    <t>Wells Fargo Bank NA</t>
  </si>
  <si>
    <t>PNBPGB2L</t>
  </si>
  <si>
    <t>PNBPHKHH</t>
  </si>
  <si>
    <t>PNBPJPJX</t>
  </si>
  <si>
    <t>PNBPTWTP</t>
  </si>
  <si>
    <t>PNBPUS33</t>
  </si>
  <si>
    <t>Wells Fargo Bank NA - PHILADELPHIA</t>
  </si>
  <si>
    <t>PNBPUS3N</t>
  </si>
  <si>
    <t>Wells Fargo Bank NA - NEW YORK</t>
  </si>
  <si>
    <t>PNBPUS6L</t>
  </si>
  <si>
    <t>Wells Fargo Bank NA - LOS ANGELES</t>
  </si>
  <si>
    <t>PNCCUS33</t>
  </si>
  <si>
    <t>PNC Bank NA</t>
  </si>
  <si>
    <t>POSOCH22</t>
  </si>
  <si>
    <t>Banca Popolare di Sondrio (Suisse) SA</t>
  </si>
  <si>
    <t>POSOIT22</t>
  </si>
  <si>
    <t>Banca Popolare di Sondrio Societa per Azioni</t>
  </si>
  <si>
    <t>PRBLBDDH</t>
  </si>
  <si>
    <t>Prime Bank Limited</t>
  </si>
  <si>
    <t>PRMRBDDH</t>
  </si>
  <si>
    <t>The Premier Bank Limited</t>
  </si>
  <si>
    <t>PUBABDDH</t>
  </si>
  <si>
    <t>Pubali Bank Ltd</t>
  </si>
  <si>
    <t>PUNBINBB</t>
  </si>
  <si>
    <t>Punjab National Bank</t>
  </si>
  <si>
    <t>NBSHAEAS</t>
  </si>
  <si>
    <t>Sharjah Islamic Bank</t>
  </si>
  <si>
    <t>RABONL2U</t>
  </si>
  <si>
    <t>Cooperatieve Rabobank UA</t>
  </si>
  <si>
    <t>RABOSGSG</t>
  </si>
  <si>
    <t>RHBAMYKL</t>
  </si>
  <si>
    <t>RHB Islamic Bank Berhad</t>
  </si>
  <si>
    <t>RHBBMYKL</t>
  </si>
  <si>
    <t>RHB Bank Berhad</t>
  </si>
  <si>
    <t>RIBLSARI</t>
  </si>
  <si>
    <t>Riyad Bank</t>
  </si>
  <si>
    <t>RJHISARI</t>
  </si>
  <si>
    <t>Al Rajhi Banking and Investment Corp</t>
  </si>
  <si>
    <t>RNCBROBU</t>
  </si>
  <si>
    <t>Banca Comerciala Romana SA</t>
  </si>
  <si>
    <t>RUPBBDDH</t>
  </si>
  <si>
    <t>Rupali Bank Limited</t>
  </si>
  <si>
    <t>RZBAATWW</t>
  </si>
  <si>
    <t>Raiffeisen Bank International AG</t>
  </si>
  <si>
    <t>RZBBBGSF</t>
  </si>
  <si>
    <t>KBC Bank Bulgaria EAD</t>
  </si>
  <si>
    <t>RZBCCZPP</t>
  </si>
  <si>
    <t>Raiffeisenbank as</t>
  </si>
  <si>
    <t>RZCBCNBD</t>
  </si>
  <si>
    <t>Bank of Rizhao Co. Ltd</t>
  </si>
  <si>
    <t>RZOOAT2L</t>
  </si>
  <si>
    <t>Raiffeisenlandesbank Oberösterreich Aktiengesellschaft</t>
  </si>
  <si>
    <t>SAMBPKKA</t>
  </si>
  <si>
    <t>Samba Bank Limited</t>
  </si>
  <si>
    <t>SAUDPKKA</t>
  </si>
  <si>
    <t>Silkbank Limited</t>
  </si>
  <si>
    <t>SBICKENX</t>
  </si>
  <si>
    <t>Stanbic Bank Kenya Limited</t>
  </si>
  <si>
    <t>RIKOEE22</t>
  </si>
  <si>
    <t>SCBLBDDX</t>
  </si>
  <si>
    <t>SCBLCNSX</t>
  </si>
  <si>
    <t>Standard Chartered Bank (China) Ltd</t>
  </si>
  <si>
    <t>SCBLDEFX</t>
  </si>
  <si>
    <t>Standard Chartered Bank AG</t>
  </si>
  <si>
    <t>SCBLIDJX</t>
  </si>
  <si>
    <t>SCBLKRSE</t>
  </si>
  <si>
    <t>Standard Chartered Bank Korea Limited</t>
  </si>
  <si>
    <t>SCBLLKLX</t>
  </si>
  <si>
    <t>SCBLMOMX</t>
  </si>
  <si>
    <t>SCBLPKKX</t>
  </si>
  <si>
    <t>Standard Chartered Bank (Pakistan) Limited</t>
  </si>
  <si>
    <t>SCBLSG22</t>
  </si>
  <si>
    <t>Standard Chartered Bank (Singapore) Limited</t>
  </si>
  <si>
    <t>SCBLTHBX</t>
  </si>
  <si>
    <t>Standard Chartered Bank (Thai) Public Company Limited</t>
  </si>
  <si>
    <t>SCBLTWTP</t>
  </si>
  <si>
    <t>Standard Chartered Bank (Taiwan) Limited</t>
  </si>
  <si>
    <t>SCBLZAJJ</t>
  </si>
  <si>
    <t>SEBDBDDH</t>
  </si>
  <si>
    <t>Southeast Bank Limited</t>
  </si>
  <si>
    <t>SEKETR2A</t>
  </si>
  <si>
    <t>Sekerbank Türk Anonim Sirketi</t>
  </si>
  <si>
    <t>SEYBLKLX</t>
  </si>
  <si>
    <t>Seylan Bank PLC</t>
  </si>
  <si>
    <t>SHBKCNBJ</t>
  </si>
  <si>
    <t>Shinhan Bank (China) Ltd</t>
  </si>
  <si>
    <t>SHBKHKHX</t>
  </si>
  <si>
    <t>Shinhan Bank</t>
  </si>
  <si>
    <t>SHBKINBB</t>
  </si>
  <si>
    <t>SHBKKRSE</t>
  </si>
  <si>
    <t>SHBKSGSG</t>
  </si>
  <si>
    <t>SHBKUS33</t>
  </si>
  <si>
    <t>SHBKUS6L</t>
  </si>
  <si>
    <t>Shinhan Bank America</t>
  </si>
  <si>
    <t>SHBKVNVX</t>
  </si>
  <si>
    <t>Shinhan Bank Vietnam Limited</t>
  </si>
  <si>
    <t>SICOKHPP</t>
  </si>
  <si>
    <t>Cambodian Commercial Bank Limited</t>
  </si>
  <si>
    <t>SINDPKKA</t>
  </si>
  <si>
    <t>Sindh Bank Ltd</t>
  </si>
  <si>
    <t>SMBCAU2S</t>
  </si>
  <si>
    <t>Sumitomo Mitsui Banking Corporation</t>
  </si>
  <si>
    <t>SMBCBEBB</t>
  </si>
  <si>
    <t>SMBCCN22</t>
  </si>
  <si>
    <t>SMBCCN2H</t>
  </si>
  <si>
    <t>SMBCCNBJ</t>
  </si>
  <si>
    <t>SMBCCNBT</t>
  </si>
  <si>
    <t>SMBCCNSH</t>
  </si>
  <si>
    <t>Sumitomo Mitsui Banking Corporation (China) Limited</t>
  </si>
  <si>
    <t>SMBCCNSU</t>
  </si>
  <si>
    <t>SMBCDEDD</t>
  </si>
  <si>
    <t>SMBCFRPP</t>
  </si>
  <si>
    <t>SMBC Bank International plc</t>
  </si>
  <si>
    <t>SMBCGB2L</t>
  </si>
  <si>
    <t>SMBC Bank International plc
(Formerly: Sumitomo Mitsui Banking Corporation Europe Ltd)</t>
  </si>
  <si>
    <t>SMBCHKHH</t>
  </si>
  <si>
    <t>SMBCITMM</t>
  </si>
  <si>
    <t>SMBC Bank EU AG, 
Milan, Milano, Italy</t>
  </si>
  <si>
    <t>SMBCJPJT</t>
  </si>
  <si>
    <t>SMBCKRSE</t>
  </si>
  <si>
    <t>SMBCMYKA</t>
  </si>
  <si>
    <t>SMBCMYKL</t>
  </si>
  <si>
    <t>Sumitomo Mitsui Banking Corporation Malaysia Berhad</t>
  </si>
  <si>
    <t>SMBCSGSG</t>
  </si>
  <si>
    <t>SMBCTHBK</t>
  </si>
  <si>
    <t>SMBCTWTP</t>
  </si>
  <si>
    <t>SMBCUS33</t>
  </si>
  <si>
    <t>SMBCVNVX</t>
  </si>
  <si>
    <t>SOGEFRPP</t>
  </si>
  <si>
    <t>Société Générale</t>
  </si>
  <si>
    <t>SOGEUS33</t>
  </si>
  <si>
    <t>SOLADEST</t>
  </si>
  <si>
    <t>Landesbank Baden-Württemberg</t>
  </si>
  <si>
    <t>STBKTNTT</t>
  </si>
  <si>
    <t>Société Tunisienne de Banque SA</t>
  </si>
  <si>
    <t>STSABGSF</t>
  </si>
  <si>
    <t>DSK Bank PLC</t>
  </si>
  <si>
    <t>SVRNUS33</t>
  </si>
  <si>
    <t>Santander Bank National Association</t>
  </si>
  <si>
    <t>SWEDSESS</t>
  </si>
  <si>
    <t>SYBKDK22</t>
  </si>
  <si>
    <t>Sydbank A/S</t>
  </si>
  <si>
    <t>TACBTWTP</t>
  </si>
  <si>
    <t>Taiwan Cooperative Bank</t>
  </si>
  <si>
    <t>TBLTGMGM</t>
  </si>
  <si>
    <t>Trust Bank Limited</t>
  </si>
  <si>
    <t>TBNKTRIS</t>
  </si>
  <si>
    <t>Turkland Bank AS</t>
  </si>
  <si>
    <t>TDOMCATT</t>
  </si>
  <si>
    <t>The Toronto-Dominion Bank</t>
  </si>
  <si>
    <t>TEBUTRIS</t>
  </si>
  <si>
    <t>Türk Ekonomi Bankasi AS</t>
  </si>
  <si>
    <t>TEKFTRIS</t>
  </si>
  <si>
    <t>Burgan Bank AS</t>
  </si>
  <si>
    <t>TGBATRIS</t>
  </si>
  <si>
    <t>Türkiye Garanti Bankasi AS</t>
  </si>
  <si>
    <t>TIBKYESA</t>
  </si>
  <si>
    <t>Tadhamon International Islamic Bank</t>
  </si>
  <si>
    <t>TRHBTR2A</t>
  </si>
  <si>
    <t>Türkiye Halk Bankasi AS</t>
  </si>
  <si>
    <t>TUIBTNTT</t>
  </si>
  <si>
    <t>Tunis International Bank</t>
  </si>
  <si>
    <t>TVBATR2A</t>
  </si>
  <si>
    <t>Türkiye Vakiflar Bankasi TAO</t>
  </si>
  <si>
    <t>UBAFFRPP</t>
  </si>
  <si>
    <t>UBAFJPJX</t>
  </si>
  <si>
    <t>UBININBB</t>
  </si>
  <si>
    <t>Union Bank of India</t>
  </si>
  <si>
    <t>UBRTHUHB</t>
  </si>
  <si>
    <t>Raiffeisen Bank Zrt</t>
  </si>
  <si>
    <t>UBSBCHZZ</t>
  </si>
  <si>
    <t>UBS AG</t>
  </si>
  <si>
    <t>UBSWCHZH</t>
  </si>
  <si>
    <t>UBS Switzerland AG</t>
  </si>
  <si>
    <t>QNBAEGCX</t>
  </si>
  <si>
    <t>Qatar National Bank Alahli S.A.E</t>
  </si>
  <si>
    <t>UNCRBGSF</t>
  </si>
  <si>
    <t>UniCredit Bulbank AD</t>
  </si>
  <si>
    <t>UNICMZMX</t>
  </si>
  <si>
    <t>Nedbank Mocambique S.A.</t>
  </si>
  <si>
    <t>UNILBHBM</t>
  </si>
  <si>
    <t>UNILQAQA</t>
  </si>
  <si>
    <t>UNLALV2X</t>
  </si>
  <si>
    <t>AS SEB banka</t>
  </si>
  <si>
    <t>UNTDETAA</t>
  </si>
  <si>
    <t>Hibret Bank S.C.</t>
  </si>
  <si>
    <t>UPNBUS44</t>
  </si>
  <si>
    <t>Regions Bank</t>
  </si>
  <si>
    <t>USBKUS44</t>
  </si>
  <si>
    <t>US Bank National Association</t>
  </si>
  <si>
    <t>UTBLBDDH</t>
  </si>
  <si>
    <t>Uttara Bank Limited</t>
  </si>
  <si>
    <t>VALLMTMT</t>
  </si>
  <si>
    <t>Bank of Valletta plc (BOV Plc)</t>
  </si>
  <si>
    <t>VBMHDE5F</t>
  </si>
  <si>
    <t>Volksbank Mittelhessen eG</t>
  </si>
  <si>
    <t>VNTTVNVX</t>
  </si>
  <si>
    <t>VIET NAM THUONG TIN COMMERCIAL JOINT STOCK BANK</t>
  </si>
  <si>
    <t>VTCBVNVX</t>
  </si>
  <si>
    <t>Vietnam Technological and Commercial Joint Stock Bank</t>
  </si>
  <si>
    <t>WBKPPLPP</t>
  </si>
  <si>
    <t>Santander Bank Polska SA (Formely: Bank Zachodni WBK SA)</t>
  </si>
  <si>
    <t>WELADE3S</t>
  </si>
  <si>
    <t>Kreissparkasse Steinfurt</t>
  </si>
  <si>
    <t>WELADE3W</t>
  </si>
  <si>
    <t>Sparkasse Westmünsterland</t>
  </si>
  <si>
    <t>WELADE8L</t>
  </si>
  <si>
    <t>Sparkasse Leipzig</t>
  </si>
  <si>
    <t>WFBIUS6S</t>
  </si>
  <si>
    <t>Wells Fargo Bank NA - SAN FRANCISCO</t>
  </si>
  <si>
    <t>Jiangsu Suzhou Rural Commercial Bank Co Ltd</t>
  </si>
  <si>
    <t>WRCBCNBJ</t>
  </si>
  <si>
    <t>Weifang Rural Commercial Bank Co Ltd</t>
  </si>
  <si>
    <t>YCCBCNBY</t>
  </si>
  <si>
    <t>Bank of Ningxia (Formerly Yinchuan City Commercial Bank)</t>
  </si>
  <si>
    <t>ZJTLCNBH</t>
  </si>
  <si>
    <t>Zhejiang Tailong Commercial Bank Co Limited</t>
  </si>
  <si>
    <t>ZKBKCHZZ</t>
  </si>
  <si>
    <t>Zürcher Kantonalbank</t>
  </si>
  <si>
    <t>ZSRBCN2S</t>
  </si>
  <si>
    <t>Zhejiang Shaoxing Ruifeng Rural Commercial Bank Co., Ltd
(Formerly Name Bank of RuiFeng )</t>
  </si>
  <si>
    <t>UARBAEAA</t>
  </si>
  <si>
    <t>United Arab Bank</t>
  </si>
  <si>
    <t>BACRIT22</t>
  </si>
  <si>
    <t>Credito Emiliano SpA</t>
  </si>
  <si>
    <t>RCNHCN22</t>
  </si>
  <si>
    <t>Guangdong Nanhai Rural Commercial Bank Co Limited</t>
  </si>
  <si>
    <t>FZCBCNBS</t>
  </si>
  <si>
    <t>Fujian Haixia Bank Co Ltd</t>
  </si>
  <si>
    <t>BKHZCNBH</t>
  </si>
  <si>
    <t>Bank of Huzhou Co Ltd</t>
  </si>
  <si>
    <t>NBLBBDDH</t>
  </si>
  <si>
    <t>National Bank Limited</t>
  </si>
  <si>
    <t>WBVNVNVX</t>
  </si>
  <si>
    <t>Vietnam Public Joint Stock Commercial Bank</t>
  </si>
  <si>
    <t>ODEATRIS</t>
  </si>
  <si>
    <t>Odea Bank AS</t>
  </si>
  <si>
    <t>ZFRBCNBQ</t>
  </si>
  <si>
    <t>Yantai Rural Commercial Bank Co. Ltd</t>
  </si>
  <si>
    <t>DBSSCNSH</t>
  </si>
  <si>
    <t>DBS Bank (China) Limted</t>
  </si>
  <si>
    <t>HDFCINBB</t>
  </si>
  <si>
    <t>HDFC Bank Limited</t>
  </si>
  <si>
    <t>SABBSARI</t>
  </si>
  <si>
    <t>The Saudi British Bank   (SABB)</t>
  </si>
  <si>
    <t>RVVGAT2B</t>
  </si>
  <si>
    <t>Raiffeisen Landesbank Vorarlberg mit Revisionsverband eGen</t>
  </si>
  <si>
    <t>UNILAEAD</t>
  </si>
  <si>
    <t>CRRAIT2R</t>
  </si>
  <si>
    <t>La Cassa di Ravenna SpA</t>
  </si>
  <si>
    <t>SICOTHBK</t>
  </si>
  <si>
    <t>The Siam Commercial Bank PCL</t>
  </si>
  <si>
    <t>SGTTVNVX</t>
  </si>
  <si>
    <t>Saigon Thuong tin Commercial Joint Stock Bank</t>
  </si>
  <si>
    <t>ZKBATRIS</t>
  </si>
  <si>
    <t>Ziraat Katilim Bankasi A.S.</t>
  </si>
  <si>
    <t>PAHATRIS</t>
  </si>
  <si>
    <t>Pasha Yatirim Bankasi AS</t>
  </si>
  <si>
    <t>TCCBCNBT</t>
  </si>
  <si>
    <t>Bank of Tianjin Co Ltd</t>
  </si>
  <si>
    <t>DBSSINBB</t>
  </si>
  <si>
    <t>DBS Bank India Ltd   (Formerly DBS Bank Limited)</t>
  </si>
  <si>
    <t>WTFCUS44</t>
  </si>
  <si>
    <t>Lake Forest Bank and Trust Company National Association (Formerly Lake Forest Bank and Trust Company)</t>
  </si>
  <si>
    <t>PNBPSGSG</t>
  </si>
  <si>
    <t>ABBYGB2L</t>
  </si>
  <si>
    <t>Santander UK Plc</t>
  </si>
  <si>
    <t>MCIBPKKI</t>
  </si>
  <si>
    <t>MCB Islamic Bank Limited</t>
  </si>
  <si>
    <t>BBDEBRSP</t>
  </si>
  <si>
    <t>Banco Bradesco SA</t>
  </si>
  <si>
    <t>ITFKSAJE</t>
  </si>
  <si>
    <t>INTERNATIONAL ISLAMIC TRADE FINANCE CORPORATION</t>
  </si>
  <si>
    <t>EBILGB2L</t>
  </si>
  <si>
    <t>UBLDBDDH</t>
  </si>
  <si>
    <t>Union Bank Limited</t>
  </si>
  <si>
    <t>DBSSHKHH</t>
  </si>
  <si>
    <t>DBS Bank Limited</t>
  </si>
  <si>
    <t>JRCBCNBY</t>
  </si>
  <si>
    <t>Jiangsu Jiangyan Rural Commercial Bank Co Ltd</t>
  </si>
  <si>
    <t>MHCBMYKA</t>
  </si>
  <si>
    <t>Mizuho Bank (Malaysia) Berhad</t>
  </si>
  <si>
    <t>SIBCSARI</t>
  </si>
  <si>
    <t>The Saudi Investment Bank</t>
  </si>
  <si>
    <t>ALARBDDH</t>
  </si>
  <si>
    <t>Al-Arafah Islami Bank Limited</t>
  </si>
  <si>
    <t>ALBPPLPW</t>
  </si>
  <si>
    <t>Alior Bank SA</t>
  </si>
  <si>
    <t>DECLCNBJ</t>
  </si>
  <si>
    <t>Dezhou Bank Co Ltd</t>
  </si>
  <si>
    <t>YESBINBB</t>
  </si>
  <si>
    <t>Yes Bank Limited</t>
  </si>
  <si>
    <t>LUKBCH22</t>
  </si>
  <si>
    <t>Luzerner Kantonalbank AG</t>
  </si>
  <si>
    <t>BASKES2B</t>
  </si>
  <si>
    <t>Kutxabank SA</t>
  </si>
  <si>
    <t>VAKFTRIS</t>
  </si>
  <si>
    <t>Vakif Katilim Bankasi AS</t>
  </si>
  <si>
    <t>UBSWSGSG</t>
  </si>
  <si>
    <t>UBS AG SINGAPORE BRANCH</t>
  </si>
  <si>
    <t>BBVAPTPL</t>
  </si>
  <si>
    <t>Banco Bilbao Vizcaya Argentaria SA  (Formely: Banco Bilbao Vizcaya Argentaria (Portugal) SA)</t>
  </si>
  <si>
    <t>ZJRCCN2N</t>
  </si>
  <si>
    <t>Zhejiang Rural Commercial United Bank Co., Ltd.</t>
  </si>
  <si>
    <t>BKBKPTPL</t>
  </si>
  <si>
    <t>SBACBDDH</t>
  </si>
  <si>
    <t>South Bangla Agriculture &amp; Commerce Bank Limited</t>
  </si>
  <si>
    <t>ZFNBUS55</t>
  </si>
  <si>
    <t>Zions Bancorporation National Association</t>
  </si>
  <si>
    <t>RFBKCNBJ</t>
  </si>
  <si>
    <t>Jinan Rural Commercial Bank Co Ltd</t>
  </si>
  <si>
    <t>ISBKBHBM</t>
  </si>
  <si>
    <t>BPPBCHGG</t>
  </si>
  <si>
    <t>BNP Paribas (Suisse) SA</t>
  </si>
  <si>
    <t>BNPAHKHH</t>
  </si>
  <si>
    <t>DYSHCNBJ</t>
  </si>
  <si>
    <t>Dongying Bank Co Limited</t>
  </si>
  <si>
    <t>ZHONCNBJ</t>
  </si>
  <si>
    <t>Zhongyuan Bank Co Ltd</t>
  </si>
  <si>
    <t>MTBLBDDH</t>
  </si>
  <si>
    <t>Mutual Trust Bank Ltd</t>
  </si>
  <si>
    <t>RLNWATWW</t>
  </si>
  <si>
    <t>Raiffeisenlandesbank Niederösterreich-Wien AG</t>
  </si>
  <si>
    <t>BWSTUS66</t>
  </si>
  <si>
    <t>BMO Harris Bank National Association
180 Montgomery St., San Francisco, California,</t>
  </si>
  <si>
    <t>ALBISARI</t>
  </si>
  <si>
    <t>Bank Al Bilad</t>
  </si>
  <si>
    <t>HDBCVNVX</t>
  </si>
  <si>
    <t>Ho Chi Minh City Development Joint Stock Commercial Bank</t>
  </si>
  <si>
    <t>PINBIDJA</t>
  </si>
  <si>
    <t>PT Pan Indonesia Bank Tbk</t>
  </si>
  <si>
    <t>CTCBHKHH</t>
  </si>
  <si>
    <t>CTBC Bank Co Ltd
Hong Kong Branch</t>
  </si>
  <si>
    <t>BELADEBE</t>
  </si>
  <si>
    <t>Landesbank Berlin AG</t>
  </si>
  <si>
    <t>QCCBCNBQ</t>
  </si>
  <si>
    <t>Bank of Qingdao Co. Ltd</t>
  </si>
  <si>
    <t>MUCBAEAD</t>
  </si>
  <si>
    <t>SHRCCNSH</t>
  </si>
  <si>
    <t>Shanghai Rural Commercial Bank Co Ltd</t>
  </si>
  <si>
    <t>BACMGB2L</t>
  </si>
  <si>
    <t>British Arab Commercial Bank plc (BACB)</t>
  </si>
  <si>
    <t>DEGAETAA</t>
  </si>
  <si>
    <t>Debub Global Bank S.C</t>
  </si>
  <si>
    <t>NRBDBDDH</t>
  </si>
  <si>
    <t>NRB Bank Limited</t>
  </si>
  <si>
    <t>PRIEKENX</t>
  </si>
  <si>
    <t>Ho Chi Minh Development Joint Stock Commercial Bank</t>
  </si>
  <si>
    <t>WELADE3L</t>
  </si>
  <si>
    <t>Sparkasse Paderborn-Detmold</t>
  </si>
  <si>
    <t>VPBKVNVX</t>
  </si>
  <si>
    <t>VietNam Prosperity Joint Stock Commercial Bank</t>
  </si>
  <si>
    <t>TPBVVNVX</t>
  </si>
  <si>
    <t>TienPhong Commecial Joint Stock Bank (TPB; Tien Phoong Bank)</t>
  </si>
  <si>
    <t>BHFBDEFF</t>
  </si>
  <si>
    <t>ODDO BHF Aktiengesellschaft</t>
  </si>
  <si>
    <t>PVCom Bank (Vietnam Public Joint Stock Commercial Bank )</t>
  </si>
  <si>
    <t>MSCBVNVX</t>
  </si>
  <si>
    <t>Military Commercial Joint Stock Bank</t>
  </si>
  <si>
    <t>Military Commercial Jont Stock Bank (MB Bank)</t>
  </si>
  <si>
    <t>CSCBCNSH</t>
  </si>
  <si>
    <t>Jiangsu Changshu Rural Commercial Bank Co Ltd</t>
  </si>
  <si>
    <t>NJCBCNBN</t>
  </si>
  <si>
    <t>Bank of Nanjing</t>
  </si>
  <si>
    <t>MCOBVNVX</t>
  </si>
  <si>
    <t>Vietnam Maritime Commercial Joint Stock Bank (Maritime Bank)</t>
  </si>
  <si>
    <t>JSBLBHBM</t>
  </si>
  <si>
    <t>SNMANPKA</t>
  </si>
  <si>
    <t>Sanima Bank Limited</t>
  </si>
  <si>
    <t>SNTRUS3A</t>
  </si>
  <si>
    <t>Truist Bank, Atlanta, Georgia</t>
  </si>
  <si>
    <t>MAYOIDJA</t>
  </si>
  <si>
    <t>PT Bank Mayora</t>
  </si>
  <si>
    <t>YDBKCNBL</t>
  </si>
  <si>
    <t>Shanxi Yaodu Rural Commercial Bank Co. Ltd</t>
  </si>
  <si>
    <t>EBILINBM</t>
  </si>
  <si>
    <t>Emirates NBD PJSC</t>
  </si>
  <si>
    <t>SCBLQAQX</t>
  </si>
  <si>
    <t>TDOMSGSG</t>
  </si>
  <si>
    <t>EQBLKENA</t>
  </si>
  <si>
    <t>Equity Bank (Kenya) Limited</t>
  </si>
  <si>
    <t>ROYCCAT2</t>
  </si>
  <si>
    <t>Royal Bank of Canada</t>
  </si>
  <si>
    <t>YYBKCN2N</t>
  </si>
  <si>
    <t>Ningbo Yuyao Rural Commercial Bank Co Ltd
(Yuyao Rural Commercial Bank Co Ltd)</t>
  </si>
  <si>
    <t>BNPAZAJJ</t>
  </si>
  <si>
    <t>BNP Paribas SA (BNP)</t>
  </si>
  <si>
    <t>HFCBCNSH</t>
  </si>
  <si>
    <t>Huishang Bank Corporation Ltd</t>
  </si>
  <si>
    <t>ALFHAEAD</t>
  </si>
  <si>
    <t>QNBASGSG</t>
  </si>
  <si>
    <t>RCCSCNBS</t>
  </si>
  <si>
    <t>Guangdong Shunde Rural Commercial Bank Company Limited</t>
  </si>
  <si>
    <t>ABRKEGCA</t>
  </si>
  <si>
    <t>Al Baraka Bank Egypt SAE</t>
  </si>
  <si>
    <t>ICBVVNVX</t>
  </si>
  <si>
    <t>Vietnam Joint Stock Commercial Bank for Industry and Trade (VietinBank)</t>
  </si>
  <si>
    <t>BRWAQAQA</t>
  </si>
  <si>
    <t>Dukhan Bank
(Formerly Barwa Bank Doha Qatar)</t>
  </si>
  <si>
    <t>ATUBTRIS</t>
  </si>
  <si>
    <t>Arab Turkish Bank</t>
  </si>
  <si>
    <t>Arab Turkish Bank  (Arap Türk Bankasi AS; A&amp;T Bank)</t>
  </si>
  <si>
    <t>TRIQIQBA</t>
  </si>
  <si>
    <t>Trade Bank of Iraq</t>
  </si>
  <si>
    <t>BNPAAEAD</t>
  </si>
  <si>
    <t>ETHNGRAA</t>
  </si>
  <si>
    <t>National Bank of Greece SA</t>
  </si>
  <si>
    <t>WZCBCNSH</t>
  </si>
  <si>
    <t>Bank of Wenzhou Co Ltd</t>
  </si>
  <si>
    <t>FSEBBDDH</t>
  </si>
  <si>
    <t>First Security Islami Bank Ltd</t>
  </si>
  <si>
    <t>CIMMCHGG</t>
  </si>
  <si>
    <t>CIM Banque SA</t>
  </si>
  <si>
    <t>PUSBKR2P</t>
  </si>
  <si>
    <t>The Busan Bank Co. Ltd</t>
  </si>
  <si>
    <t>KCOOKENA</t>
  </si>
  <si>
    <t>The Co-operative Bank of Kenya Ltd</t>
  </si>
  <si>
    <t>The Saudi National Bank. (Formely Samba Bank Limited)
(Merger of NCBKSAJE &amp; SAMBSARI)</t>
  </si>
  <si>
    <t>DSBAHKHH</t>
  </si>
  <si>
    <t>Dah Sing Bank Limited</t>
  </si>
  <si>
    <t>IMBLKENA</t>
  </si>
  <si>
    <t>I &amp; M Bank Limited</t>
  </si>
  <si>
    <t>Co-operative Bank of Kenya Ltd</t>
  </si>
  <si>
    <t>GTBIKENA</t>
  </si>
  <si>
    <t>Guaranty Trust Bank (Kenya) Ltd</t>
  </si>
  <si>
    <t>EMLATRIS</t>
  </si>
  <si>
    <t>Turkiye Emlak Katilim Bankasi A.S</t>
  </si>
  <si>
    <t>BARCKENX</t>
  </si>
  <si>
    <t>Absa Bank Kenya Plc
(Formely: Barclays Bank of Kenya Limited)</t>
  </si>
  <si>
    <t>BSUIESMM</t>
  </si>
  <si>
    <t>RHBBSGSG</t>
  </si>
  <si>
    <t>RHB Bank Berhad, Singapore</t>
  </si>
  <si>
    <t>PBBEMYKL</t>
  </si>
  <si>
    <t>Public Bank Berhad</t>
  </si>
  <si>
    <t>CLYDGB2S</t>
  </si>
  <si>
    <t>Clydesdale Bank PLC
Glasgow, United Kingdom</t>
  </si>
  <si>
    <t>YORKGB22</t>
  </si>
  <si>
    <t>Clydesdale Bank PLC
Leeds, West Yorkshire, United Kingdom</t>
  </si>
  <si>
    <t>PBANUA2X</t>
  </si>
  <si>
    <t>Joint-Stock Company Commercial Bank "Privatbank'</t>
  </si>
  <si>
    <t>FWOMPKKA</t>
  </si>
  <si>
    <t>First Women Bank Limited</t>
  </si>
  <si>
    <t>QNABUS3Q</t>
  </si>
  <si>
    <t>QNB Bank</t>
  </si>
  <si>
    <t>CHASIE4L</t>
  </si>
  <si>
    <t>JP Morgan Bank Luxembourg SA, Dublin Branch</t>
  </si>
  <si>
    <t>BSHROMRU</t>
  </si>
  <si>
    <t>Sohar International Bank SAOG</t>
  </si>
  <si>
    <t>RCXHCNBJ</t>
  </si>
  <si>
    <t>Jiangmen Rural Commercial Bank Co Ltd (Formely Jiangmen Ronghe Rural Commercial Bank Co Ltd)</t>
  </si>
  <si>
    <t>FRCGZWHX</t>
  </si>
  <si>
    <t>BNPAJPJT</t>
  </si>
  <si>
    <t>BSCHSGSG</t>
  </si>
  <si>
    <t>MEORUS66</t>
  </si>
  <si>
    <t>US Metro Bank</t>
  </si>
  <si>
    <t>PPABPLPK</t>
  </si>
  <si>
    <t>BNP Paribas Bank Polska SA (Formely Raiffeisen Bank Polska SA)</t>
  </si>
  <si>
    <t>NISPIDJA</t>
  </si>
  <si>
    <t>PT Bank OCBC NISP Tbk</t>
  </si>
  <si>
    <t>WFCBCNBN</t>
  </si>
  <si>
    <t>Bank of Weifang Co Ltd</t>
  </si>
  <si>
    <t>CZCBCN2X</t>
  </si>
  <si>
    <t>ZHEJIANG CHOUZHOU COMMERCIAL BANK CO.,LTD</t>
  </si>
  <si>
    <t>BCEYMVMV</t>
  </si>
  <si>
    <t>Bank of Ceylon, Male, Maldives</t>
  </si>
  <si>
    <t>AFNBUS4H</t>
  </si>
  <si>
    <t>American First National Bank</t>
  </si>
  <si>
    <t>BHBCCNBT</t>
  </si>
  <si>
    <t xml:space="preserve">Tianjin Binhai Rural Commercial Bank </t>
  </si>
  <si>
    <t>CHASLULX</t>
  </si>
  <si>
    <t>JP Morgan Bank Luxembourg SA</t>
  </si>
  <si>
    <t>CHASFRPP</t>
  </si>
  <si>
    <t>JP Morgan Chase Bank NA, Paris Branch</t>
  </si>
  <si>
    <t>BNPAESMS</t>
  </si>
  <si>
    <t>Spain</t>
  </si>
  <si>
    <t>TCZBAZ22</t>
  </si>
  <si>
    <t>ZIRAAT BANK AZERBAIJAN OJSC</t>
  </si>
  <si>
    <t>HABBCNBU</t>
  </si>
  <si>
    <t>Habib Bank Limited,
Ürümqi County, Ürümqi, Xinjiang
China</t>
  </si>
  <si>
    <t>SBZAZAJJ</t>
  </si>
  <si>
    <t>The Standard Bank of South Africa Ltd</t>
  </si>
  <si>
    <t>CGRBLKLX</t>
  </si>
  <si>
    <t>Cargills Bank Ltd</t>
  </si>
  <si>
    <t>GHBKAFKA</t>
  </si>
  <si>
    <t>Ghazanfar Bank</t>
  </si>
  <si>
    <t>SBREDE22</t>
  </si>
  <si>
    <t>Die Sparkasse Bremen AG</t>
  </si>
  <si>
    <t>IDBYUS33</t>
  </si>
  <si>
    <t>Israel Discount Bank of New York</t>
  </si>
  <si>
    <t>Banque Marocaine du Commerce Exterieur International SA (BMCE Bank)</t>
  </si>
  <si>
    <t>PIRBCY2N</t>
  </si>
  <si>
    <t>AstroBank Public Company Limited</t>
  </si>
  <si>
    <t>JANBBDDH</t>
  </si>
  <si>
    <t>Janata Bank Limited</t>
  </si>
  <si>
    <t>BNPASGSG</t>
  </si>
  <si>
    <t>CRDEUA2N</t>
  </si>
  <si>
    <t>JOINT STOCK COMPANY 'BANK CREDIT DNEPR'</t>
  </si>
  <si>
    <t>CCCMPTPL</t>
  </si>
  <si>
    <t>Caixa Central de Crédito Agrícola Mútuo CRL</t>
  </si>
  <si>
    <t>Portugal</t>
  </si>
  <si>
    <t>DLCBCNBD</t>
  </si>
  <si>
    <t>Bank of Dalian Co., Ltd</t>
  </si>
  <si>
    <t>Bangladesh</t>
  </si>
  <si>
    <t>CITIZAJX</t>
  </si>
  <si>
    <t>COYMBDDD</t>
  </si>
  <si>
    <t>Community Bank Bangladesh Limited</t>
  </si>
  <si>
    <t>AXISINAA</t>
  </si>
  <si>
    <t>Axis Bank Ltd.,
Gift City Ifsc Banking Unit</t>
  </si>
  <si>
    <t>PIRBGRAA</t>
  </si>
  <si>
    <t>Piraeus Bank SA</t>
  </si>
  <si>
    <t>BMISAEAA</t>
  </si>
  <si>
    <t>Banque Misr SAE, Dubai Branch</t>
  </si>
  <si>
    <t>SBMKKENA</t>
  </si>
  <si>
    <t>SBM Bank (Kenya) Limited</t>
  </si>
  <si>
    <t>HABBCNBJ</t>
  </si>
  <si>
    <t>Habib Bank Limited, Beijing Branch</t>
  </si>
  <si>
    <t>ABGBUS44</t>
  </si>
  <si>
    <t>Associated Bank National Association</t>
  </si>
  <si>
    <t>NBOKAEAD</t>
  </si>
  <si>
    <t>National Bank of Kuwait SAKP
Dubai Branch</t>
  </si>
  <si>
    <t>BICFCHGG</t>
  </si>
  <si>
    <t>Banque Internationale de Commerce - BRED (Suisse) SA</t>
  </si>
  <si>
    <t>Switzerland</t>
  </si>
  <si>
    <t>BOTKCNBD</t>
  </si>
  <si>
    <t>MUFG Bank (China) Ltd
Dalian Br</t>
  </si>
  <si>
    <t>RAWBCDKI</t>
  </si>
  <si>
    <t>Rawbank SA</t>
  </si>
  <si>
    <t>HLBBVNVX</t>
  </si>
  <si>
    <t>Hong Leong Bank Vietnam Ltd</t>
  </si>
  <si>
    <t>CITISGSL</t>
  </si>
  <si>
    <t>Citibank Singapore Limited</t>
  </si>
  <si>
    <t>ICICINAA</t>
  </si>
  <si>
    <t>India</t>
  </si>
  <si>
    <t>MODHBDDH</t>
  </si>
  <si>
    <t>Modhumoti Bank Limited</t>
  </si>
  <si>
    <t>BINHCN2N</t>
  </si>
  <si>
    <t>Ningbo Commerce Bank Company Ltd</t>
  </si>
  <si>
    <t>ALSABHBM</t>
  </si>
  <si>
    <t>Al Salam Bank B.S.C.</t>
  </si>
  <si>
    <t>BNPAQAQA</t>
  </si>
  <si>
    <t>NBFAUZ2X</t>
  </si>
  <si>
    <t>National Bank for Foreign Economic Activity of The Republic Of Uzbekistan</t>
  </si>
  <si>
    <t>Uzbekistan</t>
  </si>
  <si>
    <t>BMMBMYKL</t>
  </si>
  <si>
    <t>Bank Muamalat Malaysia Berhad</t>
  </si>
  <si>
    <t>EZYRGB2L</t>
  </si>
  <si>
    <t>iFAST Global Bank Limited</t>
  </si>
  <si>
    <t>TCZBSAJE</t>
  </si>
  <si>
    <t>Türkiye Cumhuriyeti Ziraat Bankasi AS, Jeddah Branch</t>
  </si>
  <si>
    <t>Saudi Arabia</t>
  </si>
  <si>
    <t>BKNBCN2N</t>
  </si>
  <si>
    <t>Bank of Ningbo</t>
  </si>
  <si>
    <t>Bank Al-Jazira</t>
  </si>
  <si>
    <t>Bank of China Limited</t>
  </si>
  <si>
    <t>Bahrain Islamic Bank BSC</t>
  </si>
  <si>
    <t>CIMB Bank Berhad</t>
  </si>
  <si>
    <t>Sumitomo Mitsui Banking Corporation (China) Limited 
GUANGZHOU BRANCH</t>
  </si>
  <si>
    <t>Sumitomo Mitsui Banking Corporation (China) Limited 
HANGZHOU BRANCH</t>
  </si>
  <si>
    <t>Sumitomo Mitsui Banking Corporation (China) Limited 
BEIJING BRANCH</t>
  </si>
  <si>
    <t>Sumitomo Mitsui Banking Corporation (China) Limited 
TIANJIN BRANCH</t>
  </si>
  <si>
    <t>Sumitomo Mitsui Banking Corporation (China) Limited 
SUZHOU BRANCH</t>
  </si>
  <si>
    <t>Pakistan</t>
  </si>
  <si>
    <t>Bahrain</t>
  </si>
  <si>
    <t>Malaysia</t>
  </si>
  <si>
    <t>Jordan</t>
  </si>
  <si>
    <t>China</t>
  </si>
  <si>
    <t>Turkey</t>
  </si>
  <si>
    <t>Belarus</t>
  </si>
  <si>
    <t>Afghanistan</t>
  </si>
  <si>
    <t>United Arab Emirates</t>
  </si>
  <si>
    <t>Singapore</t>
  </si>
  <si>
    <t>Sri Lanka</t>
  </si>
  <si>
    <t>Italy</t>
  </si>
  <si>
    <t>Indonesia</t>
  </si>
  <si>
    <t>Oman</t>
  </si>
  <si>
    <t>Germany</t>
  </si>
  <si>
    <t>United Kingdom</t>
  </si>
  <si>
    <t>Hong Kong</t>
  </si>
  <si>
    <t>Egypt</t>
  </si>
  <si>
    <t>Ukraine</t>
  </si>
  <si>
    <t>Kenya</t>
  </si>
  <si>
    <t>Lebanon</t>
  </si>
  <si>
    <t>Tanzania, United Republic Of</t>
  </si>
  <si>
    <t>Taiwan</t>
  </si>
  <si>
    <t>Korea, Republic Of</t>
  </si>
  <si>
    <t>Japan</t>
  </si>
  <si>
    <t>Thailand</t>
  </si>
  <si>
    <t>Qatar</t>
  </si>
  <si>
    <t>Albania</t>
  </si>
  <si>
    <t>Vietnam</t>
  </si>
  <si>
    <t>Kuwait</t>
  </si>
  <si>
    <t>Netherlands</t>
  </si>
  <si>
    <t>Madagascar</t>
  </si>
  <si>
    <t>France</t>
  </si>
  <si>
    <t>Ireland</t>
  </si>
  <si>
    <t>Philippines</t>
  </si>
  <si>
    <t>Romania</t>
  </si>
  <si>
    <t>Serbia</t>
  </si>
  <si>
    <t>Slovenia</t>
  </si>
  <si>
    <t>Bolivia</t>
  </si>
  <si>
    <t>Zimbabwe</t>
  </si>
  <si>
    <t>Belgium</t>
  </si>
  <si>
    <t>Chile</t>
  </si>
  <si>
    <t>Morocco</t>
  </si>
  <si>
    <t>Argentina</t>
  </si>
  <si>
    <t>Paraguay</t>
  </si>
  <si>
    <t>Peru</t>
  </si>
  <si>
    <t>Burundi</t>
  </si>
  <si>
    <t>Cyprus</t>
  </si>
  <si>
    <t>Luxembourg</t>
  </si>
  <si>
    <t>Poland</t>
  </si>
  <si>
    <t>Mozambique</t>
  </si>
  <si>
    <t>Austria</t>
  </si>
  <si>
    <t>New Zealand</t>
  </si>
  <si>
    <t>Liechtenstein</t>
  </si>
  <si>
    <t>Canada</t>
  </si>
  <si>
    <t>Mexico</t>
  </si>
  <si>
    <t>Brazil</t>
  </si>
  <si>
    <t>Iraq</t>
  </si>
  <si>
    <t>Lithuania</t>
  </si>
  <si>
    <t>Slovakia</t>
  </si>
  <si>
    <t>Australia</t>
  </si>
  <si>
    <t>Bulgaria</t>
  </si>
  <si>
    <t>Russian Federation</t>
  </si>
  <si>
    <t>Tunisia</t>
  </si>
  <si>
    <t>Laos</t>
  </si>
  <si>
    <t>Greece</t>
  </si>
  <si>
    <t>Denmark</t>
  </si>
  <si>
    <t>Finland</t>
  </si>
  <si>
    <t>Norway</t>
  </si>
  <si>
    <t>Sweden</t>
  </si>
  <si>
    <t>Ethiopia</t>
  </si>
  <si>
    <t>Estonia</t>
  </si>
  <si>
    <t>Croatia</t>
  </si>
  <si>
    <t>Malta</t>
  </si>
  <si>
    <t>South Africa</t>
  </si>
  <si>
    <t>Botswana</t>
  </si>
  <si>
    <t>Ghana</t>
  </si>
  <si>
    <t>Latvia</t>
  </si>
  <si>
    <t>Mauritius</t>
  </si>
  <si>
    <t>Nepal</t>
  </si>
  <si>
    <t>Panama</t>
  </si>
  <si>
    <t>Macao</t>
  </si>
  <si>
    <t>Cambodia</t>
  </si>
  <si>
    <t>Gambia</t>
  </si>
  <si>
    <t>Yemen</t>
  </si>
  <si>
    <t>Maldives</t>
  </si>
  <si>
    <t>Azerbaijan</t>
  </si>
  <si>
    <t>Congo (Democratic Republic Of The)</t>
  </si>
  <si>
    <t>List of Corresondents - BAHL Pakistan</t>
  </si>
  <si>
    <t>List of Corresondents - BAHL Malaysia</t>
  </si>
  <si>
    <t>List of Corresondents - BAHL 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1"/>
      <color theme="1"/>
      <name val="Calibri"/>
      <family val="2"/>
      <charset val="1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Times New Roman"/>
      <family val="1"/>
    </font>
    <font>
      <sz val="13"/>
      <color theme="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</cellStyleXfs>
  <cellXfs count="11">
    <xf numFmtId="0" fontId="0" fillId="0" borderId="0" xfId="0"/>
    <xf numFmtId="0" fontId="2" fillId="0" borderId="2" xfId="2" applyFont="1" applyBorder="1" applyAlignment="1">
      <alignment horizontal="center" vertical="center"/>
    </xf>
    <xf numFmtId="0" fontId="2" fillId="0" borderId="2" xfId="3" applyFont="1" applyBorder="1" applyAlignment="1">
      <alignment horizontal="center" vertical="center" wrapText="1"/>
    </xf>
    <xf numFmtId="0" fontId="2" fillId="0" borderId="2" xfId="3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 wrapText="1"/>
    </xf>
    <xf numFmtId="43" fontId="6" fillId="3" borderId="2" xfId="1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2" fillId="0" borderId="2" xfId="3" applyFont="1" applyBorder="1" applyAlignment="1">
      <alignment horizontal="left" vertical="center" wrapText="1"/>
    </xf>
    <xf numFmtId="0" fontId="2" fillId="0" borderId="2" xfId="3" quotePrefix="1" applyFont="1" applyBorder="1" applyAlignment="1">
      <alignment horizontal="left" vertical="center" wrapText="1"/>
    </xf>
    <xf numFmtId="0" fontId="5" fillId="2" borderId="1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</cellXfs>
  <cellStyles count="4">
    <cellStyle name="Comma 2" xfId="1" xr:uid="{D81ACFB5-91E7-417C-BA0B-7DC0904ED552}"/>
    <cellStyle name="Normal" xfId="0" builtinId="0"/>
    <cellStyle name="Normal 2 3" xfId="2" xr:uid="{323DA656-A514-4D00-A8B1-BE427A9E89AF}"/>
    <cellStyle name="Normal 6" xfId="3" xr:uid="{2368E27B-A8E8-4491-A12B-857D36084DB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2F505-482A-4223-951E-59573FA0223F}">
  <dimension ref="A3:D889"/>
  <sheetViews>
    <sheetView tabSelected="1" workbookViewId="0">
      <selection activeCell="A3" sqref="A3:D889"/>
    </sheetView>
  </sheetViews>
  <sheetFormatPr defaultRowHeight="15" x14ac:dyDescent="0.25"/>
  <cols>
    <col min="1" max="1" width="13.28515625" style="6" bestFit="1" customWidth="1"/>
    <col min="2" max="2" width="21" style="6" bestFit="1" customWidth="1"/>
    <col min="3" max="3" width="38.28515625" style="6" customWidth="1"/>
    <col min="4" max="4" width="24.42578125" style="6" customWidth="1"/>
    <col min="5" max="16384" width="9.140625" style="6"/>
  </cols>
  <sheetData>
    <row r="3" spans="1:4" ht="16.5" x14ac:dyDescent="0.3">
      <c r="A3" s="9" t="s">
        <v>1676</v>
      </c>
      <c r="B3" s="10"/>
      <c r="C3" s="10"/>
      <c r="D3" s="10"/>
    </row>
    <row r="4" spans="1:4" ht="16.5" x14ac:dyDescent="0.25">
      <c r="A4" s="5" t="s">
        <v>0</v>
      </c>
      <c r="B4" s="5" t="s">
        <v>1</v>
      </c>
      <c r="C4" s="5" t="s">
        <v>2</v>
      </c>
      <c r="D4" s="5" t="s">
        <v>3</v>
      </c>
    </row>
    <row r="5" spans="1:4" ht="15.75" x14ac:dyDescent="0.25">
      <c r="A5" s="4" t="s">
        <v>4</v>
      </c>
      <c r="B5" s="4" t="s">
        <v>4</v>
      </c>
      <c r="C5" s="7" t="s">
        <v>5</v>
      </c>
      <c r="D5" s="2" t="s">
        <v>1588</v>
      </c>
    </row>
    <row r="6" spans="1:4" ht="15.75" x14ac:dyDescent="0.25">
      <c r="A6" s="4" t="s">
        <v>4</v>
      </c>
      <c r="B6" s="4" t="s">
        <v>6</v>
      </c>
      <c r="C6" s="7" t="s">
        <v>7</v>
      </c>
      <c r="D6" s="2" t="s">
        <v>1589</v>
      </c>
    </row>
    <row r="7" spans="1:4" ht="15.75" x14ac:dyDescent="0.25">
      <c r="A7" s="4" t="s">
        <v>4</v>
      </c>
      <c r="B7" s="4" t="s">
        <v>8</v>
      </c>
      <c r="C7" s="7" t="s">
        <v>9</v>
      </c>
      <c r="D7" s="2" t="s">
        <v>1590</v>
      </c>
    </row>
    <row r="8" spans="1:4" ht="15.75" x14ac:dyDescent="0.25">
      <c r="A8" s="4" t="s">
        <v>4</v>
      </c>
      <c r="B8" s="4" t="s">
        <v>10</v>
      </c>
      <c r="C8" s="7" t="s">
        <v>11</v>
      </c>
      <c r="D8" s="2" t="s">
        <v>1591</v>
      </c>
    </row>
    <row r="9" spans="1:4" ht="15.75" x14ac:dyDescent="0.25">
      <c r="A9" s="4" t="s">
        <v>4</v>
      </c>
      <c r="B9" s="4" t="s">
        <v>232</v>
      </c>
      <c r="C9" s="7" t="s">
        <v>233</v>
      </c>
      <c r="D9" s="2" t="s">
        <v>1607</v>
      </c>
    </row>
    <row r="10" spans="1:4" ht="15.75" x14ac:dyDescent="0.25">
      <c r="A10" s="4" t="s">
        <v>4</v>
      </c>
      <c r="B10" s="4" t="s">
        <v>234</v>
      </c>
      <c r="C10" s="7" t="s">
        <v>235</v>
      </c>
      <c r="D10" s="2" t="s">
        <v>1605</v>
      </c>
    </row>
    <row r="11" spans="1:4" ht="15.75" x14ac:dyDescent="0.25">
      <c r="A11" s="4" t="s">
        <v>4</v>
      </c>
      <c r="B11" s="4" t="s">
        <v>12</v>
      </c>
      <c r="C11" s="7" t="s">
        <v>13</v>
      </c>
      <c r="D11" s="2" t="s">
        <v>1589</v>
      </c>
    </row>
    <row r="12" spans="1:4" ht="15.75" x14ac:dyDescent="0.25">
      <c r="A12" s="4" t="s">
        <v>4</v>
      </c>
      <c r="B12" s="4" t="s">
        <v>236</v>
      </c>
      <c r="C12" s="7" t="s">
        <v>237</v>
      </c>
      <c r="D12" s="2" t="s">
        <v>1617</v>
      </c>
    </row>
    <row r="13" spans="1:4" ht="15.75" x14ac:dyDescent="0.25">
      <c r="A13" s="4" t="s">
        <v>4</v>
      </c>
      <c r="B13" s="4" t="s">
        <v>14</v>
      </c>
      <c r="C13" s="7" t="s">
        <v>15</v>
      </c>
      <c r="D13" s="2" t="s">
        <v>1589</v>
      </c>
    </row>
    <row r="14" spans="1:4" ht="15.75" x14ac:dyDescent="0.25">
      <c r="A14" s="4" t="s">
        <v>4</v>
      </c>
      <c r="B14" s="4" t="s">
        <v>238</v>
      </c>
      <c r="C14" s="7" t="s">
        <v>239</v>
      </c>
      <c r="D14" s="2" t="s">
        <v>1618</v>
      </c>
    </row>
    <row r="15" spans="1:4" ht="15.75" x14ac:dyDescent="0.25">
      <c r="A15" s="4" t="s">
        <v>4</v>
      </c>
      <c r="B15" s="4" t="s">
        <v>16</v>
      </c>
      <c r="C15" s="7" t="s">
        <v>17</v>
      </c>
      <c r="D15" s="2" t="s">
        <v>1592</v>
      </c>
    </row>
    <row r="16" spans="1:4" ht="15.75" x14ac:dyDescent="0.25">
      <c r="A16" s="4" t="s">
        <v>4</v>
      </c>
      <c r="B16" s="4" t="s">
        <v>18</v>
      </c>
      <c r="C16" s="7" t="s">
        <v>15</v>
      </c>
      <c r="D16" s="2" t="s">
        <v>1588</v>
      </c>
    </row>
    <row r="17" spans="1:4" ht="15.75" x14ac:dyDescent="0.25">
      <c r="A17" s="4" t="s">
        <v>4</v>
      </c>
      <c r="B17" s="4" t="s">
        <v>240</v>
      </c>
      <c r="C17" s="7" t="s">
        <v>241</v>
      </c>
      <c r="D17" s="2" t="s">
        <v>1592</v>
      </c>
    </row>
    <row r="18" spans="1:4" ht="15.75" x14ac:dyDescent="0.25">
      <c r="A18" s="4" t="s">
        <v>4</v>
      </c>
      <c r="B18" s="4" t="s">
        <v>19</v>
      </c>
      <c r="C18" s="7" t="s">
        <v>20</v>
      </c>
      <c r="D18" s="2" t="s">
        <v>1593</v>
      </c>
    </row>
    <row r="19" spans="1:4" ht="15.75" x14ac:dyDescent="0.25">
      <c r="A19" s="4" t="s">
        <v>4</v>
      </c>
      <c r="B19" s="4" t="s">
        <v>244</v>
      </c>
      <c r="C19" s="7" t="s">
        <v>245</v>
      </c>
      <c r="D19" s="2" t="s">
        <v>1619</v>
      </c>
    </row>
    <row r="20" spans="1:4" ht="15.75" x14ac:dyDescent="0.25">
      <c r="A20" s="4" t="s">
        <v>4</v>
      </c>
      <c r="B20" s="4" t="s">
        <v>246</v>
      </c>
      <c r="C20" s="7" t="s">
        <v>247</v>
      </c>
      <c r="D20" s="2" t="s">
        <v>1529</v>
      </c>
    </row>
    <row r="21" spans="1:4" ht="15.75" x14ac:dyDescent="0.25">
      <c r="A21" s="4" t="s">
        <v>4</v>
      </c>
      <c r="B21" s="4" t="s">
        <v>248</v>
      </c>
      <c r="C21" s="7" t="s">
        <v>249</v>
      </c>
      <c r="D21" s="2" t="s">
        <v>1549</v>
      </c>
    </row>
    <row r="22" spans="1:4" ht="15.75" x14ac:dyDescent="0.25">
      <c r="A22" s="4" t="s">
        <v>4</v>
      </c>
      <c r="B22" s="4" t="s">
        <v>250</v>
      </c>
      <c r="C22" s="7" t="s">
        <v>251</v>
      </c>
      <c r="D22" s="2" t="s">
        <v>1620</v>
      </c>
    </row>
    <row r="23" spans="1:4" ht="15.75" x14ac:dyDescent="0.25">
      <c r="A23" s="4" t="s">
        <v>4</v>
      </c>
      <c r="B23" s="4" t="s">
        <v>252</v>
      </c>
      <c r="C23" s="7" t="s">
        <v>253</v>
      </c>
      <c r="D23" s="2" t="s">
        <v>1621</v>
      </c>
    </row>
    <row r="24" spans="1:4" ht="15.75" x14ac:dyDescent="0.25">
      <c r="A24" s="4" t="s">
        <v>4</v>
      </c>
      <c r="B24" s="4" t="s">
        <v>21</v>
      </c>
      <c r="C24" s="7" t="s">
        <v>22</v>
      </c>
      <c r="D24" s="2" t="s">
        <v>1588</v>
      </c>
    </row>
    <row r="25" spans="1:4" ht="31.5" x14ac:dyDescent="0.25">
      <c r="A25" s="4" t="s">
        <v>4</v>
      </c>
      <c r="B25" s="4" t="s">
        <v>23</v>
      </c>
      <c r="C25" s="7" t="s">
        <v>24</v>
      </c>
      <c r="D25" s="2" t="s">
        <v>1594</v>
      </c>
    </row>
    <row r="26" spans="1:4" ht="15.75" x14ac:dyDescent="0.25">
      <c r="A26" s="4" t="s">
        <v>4</v>
      </c>
      <c r="B26" s="4" t="s">
        <v>256</v>
      </c>
      <c r="C26" s="7" t="s">
        <v>257</v>
      </c>
      <c r="D26" s="2" t="s">
        <v>1593</v>
      </c>
    </row>
    <row r="27" spans="1:4" ht="15.75" x14ac:dyDescent="0.25">
      <c r="A27" s="4" t="s">
        <v>4</v>
      </c>
      <c r="B27" s="4" t="s">
        <v>258</v>
      </c>
      <c r="C27" s="7" t="s">
        <v>259</v>
      </c>
      <c r="D27" s="2" t="s">
        <v>1593</v>
      </c>
    </row>
    <row r="28" spans="1:4" ht="15.75" x14ac:dyDescent="0.25">
      <c r="A28" s="4" t="s">
        <v>4</v>
      </c>
      <c r="B28" s="4" t="s">
        <v>25</v>
      </c>
      <c r="C28" s="7" t="s">
        <v>26</v>
      </c>
      <c r="D28" s="2" t="s">
        <v>1595</v>
      </c>
    </row>
    <row r="29" spans="1:4" ht="15.75" x14ac:dyDescent="0.25">
      <c r="A29" s="4" t="s">
        <v>4</v>
      </c>
      <c r="B29" s="4" t="s">
        <v>260</v>
      </c>
      <c r="C29" s="7" t="s">
        <v>26</v>
      </c>
      <c r="D29" s="2" t="s">
        <v>1529</v>
      </c>
    </row>
    <row r="30" spans="1:4" ht="15.75" x14ac:dyDescent="0.25">
      <c r="A30" s="4" t="s">
        <v>4</v>
      </c>
      <c r="B30" s="4" t="s">
        <v>28</v>
      </c>
      <c r="C30" s="7" t="s">
        <v>26</v>
      </c>
      <c r="D30" s="2" t="s">
        <v>1588</v>
      </c>
    </row>
    <row r="31" spans="1:4" ht="15.75" x14ac:dyDescent="0.25">
      <c r="A31" s="4" t="s">
        <v>4</v>
      </c>
      <c r="B31" s="4" t="s">
        <v>261</v>
      </c>
      <c r="C31" s="7" t="s">
        <v>262</v>
      </c>
      <c r="D31" s="2" t="s">
        <v>1593</v>
      </c>
    </row>
    <row r="32" spans="1:4" ht="15.75" x14ac:dyDescent="0.25">
      <c r="A32" s="4" t="s">
        <v>4</v>
      </c>
      <c r="B32" s="4" t="s">
        <v>263</v>
      </c>
      <c r="C32" s="7" t="s">
        <v>264</v>
      </c>
      <c r="D32" s="2" t="s">
        <v>1591</v>
      </c>
    </row>
    <row r="33" spans="1:4" ht="15.75" x14ac:dyDescent="0.25">
      <c r="A33" s="4" t="s">
        <v>4</v>
      </c>
      <c r="B33" s="4" t="s">
        <v>265</v>
      </c>
      <c r="C33" s="7" t="s">
        <v>266</v>
      </c>
      <c r="D33" s="2" t="s">
        <v>1590</v>
      </c>
    </row>
    <row r="34" spans="1:4" ht="15.75" x14ac:dyDescent="0.25">
      <c r="A34" s="4" t="s">
        <v>4</v>
      </c>
      <c r="B34" s="4" t="s">
        <v>267</v>
      </c>
      <c r="C34" s="7" t="s">
        <v>268</v>
      </c>
      <c r="D34" s="2" t="s">
        <v>1616</v>
      </c>
    </row>
    <row r="35" spans="1:4" ht="15.75" x14ac:dyDescent="0.25">
      <c r="A35" s="4" t="s">
        <v>4</v>
      </c>
      <c r="B35" s="4" t="s">
        <v>29</v>
      </c>
      <c r="C35" s="7" t="s">
        <v>30</v>
      </c>
      <c r="D35" s="2" t="s">
        <v>1588</v>
      </c>
    </row>
    <row r="36" spans="1:4" ht="31.5" x14ac:dyDescent="0.25">
      <c r="A36" s="4" t="s">
        <v>4</v>
      </c>
      <c r="B36" s="4" t="s">
        <v>269</v>
      </c>
      <c r="C36" s="7" t="s">
        <v>270</v>
      </c>
      <c r="D36" s="2" t="s">
        <v>1622</v>
      </c>
    </row>
    <row r="37" spans="1:4" ht="15.75" x14ac:dyDescent="0.25">
      <c r="A37" s="4" t="s">
        <v>4</v>
      </c>
      <c r="B37" s="4" t="s">
        <v>271</v>
      </c>
      <c r="C37" s="7" t="s">
        <v>272</v>
      </c>
      <c r="D37" s="2" t="s">
        <v>1589</v>
      </c>
    </row>
    <row r="38" spans="1:4" ht="15.75" x14ac:dyDescent="0.25">
      <c r="A38" s="4" t="s">
        <v>4</v>
      </c>
      <c r="B38" s="4" t="s">
        <v>33</v>
      </c>
      <c r="C38" s="7" t="s">
        <v>32</v>
      </c>
      <c r="D38" s="2" t="s">
        <v>1559</v>
      </c>
    </row>
    <row r="39" spans="1:4" ht="15.75" x14ac:dyDescent="0.25">
      <c r="A39" s="4" t="s">
        <v>4</v>
      </c>
      <c r="B39" s="4" t="s">
        <v>34</v>
      </c>
      <c r="C39" s="7" t="s">
        <v>32</v>
      </c>
      <c r="D39" s="2" t="s">
        <v>1597</v>
      </c>
    </row>
    <row r="40" spans="1:4" ht="31.5" x14ac:dyDescent="0.25">
      <c r="A40" s="4" t="s">
        <v>4</v>
      </c>
      <c r="B40" s="4" t="s">
        <v>273</v>
      </c>
      <c r="C40" s="7" t="s">
        <v>274</v>
      </c>
      <c r="D40" s="2" t="s">
        <v>1613</v>
      </c>
    </row>
    <row r="41" spans="1:4" ht="31.5" x14ac:dyDescent="0.25">
      <c r="A41" s="4" t="s">
        <v>4</v>
      </c>
      <c r="B41" s="4" t="s">
        <v>275</v>
      </c>
      <c r="C41" s="7" t="s">
        <v>276</v>
      </c>
      <c r="D41" s="2" t="s">
        <v>277</v>
      </c>
    </row>
    <row r="42" spans="1:4" ht="15.75" x14ac:dyDescent="0.25">
      <c r="A42" s="4" t="s">
        <v>4</v>
      </c>
      <c r="B42" s="4" t="s">
        <v>278</v>
      </c>
      <c r="C42" s="7" t="s">
        <v>279</v>
      </c>
      <c r="D42" s="2" t="s">
        <v>1623</v>
      </c>
    </row>
    <row r="43" spans="1:4" ht="15.75" x14ac:dyDescent="0.25">
      <c r="A43" s="4" t="s">
        <v>4</v>
      </c>
      <c r="B43" s="4" t="s">
        <v>280</v>
      </c>
      <c r="C43" s="7" t="s">
        <v>281</v>
      </c>
      <c r="D43" s="2" t="s">
        <v>1624</v>
      </c>
    </row>
    <row r="44" spans="1:4" ht="15.75" x14ac:dyDescent="0.25">
      <c r="A44" s="4" t="s">
        <v>4</v>
      </c>
      <c r="B44" s="4" t="s">
        <v>282</v>
      </c>
      <c r="C44" s="7" t="s">
        <v>283</v>
      </c>
      <c r="D44" s="2" t="s">
        <v>1625</v>
      </c>
    </row>
    <row r="45" spans="1:4" ht="15.75" x14ac:dyDescent="0.25">
      <c r="A45" s="4" t="s">
        <v>4</v>
      </c>
      <c r="B45" s="4" t="s">
        <v>284</v>
      </c>
      <c r="C45" s="7" t="s">
        <v>285</v>
      </c>
      <c r="D45" s="2" t="s">
        <v>1596</v>
      </c>
    </row>
    <row r="46" spans="1:4" ht="15.75" x14ac:dyDescent="0.25">
      <c r="A46" s="4" t="s">
        <v>4</v>
      </c>
      <c r="B46" s="4" t="s">
        <v>35</v>
      </c>
      <c r="C46" s="7" t="s">
        <v>36</v>
      </c>
      <c r="D46" s="2" t="s">
        <v>1529</v>
      </c>
    </row>
    <row r="47" spans="1:4" ht="15.75" x14ac:dyDescent="0.25">
      <c r="A47" s="4" t="s">
        <v>4</v>
      </c>
      <c r="B47" s="4" t="s">
        <v>286</v>
      </c>
      <c r="C47" s="7" t="s">
        <v>287</v>
      </c>
      <c r="D47" s="2" t="s">
        <v>1626</v>
      </c>
    </row>
    <row r="48" spans="1:4" ht="15.75" x14ac:dyDescent="0.25">
      <c r="A48" s="4" t="s">
        <v>4</v>
      </c>
      <c r="B48" s="4" t="s">
        <v>288</v>
      </c>
      <c r="C48" s="7" t="s">
        <v>289</v>
      </c>
      <c r="D48" s="2" t="s">
        <v>1599</v>
      </c>
    </row>
    <row r="49" spans="1:4" ht="47.25" x14ac:dyDescent="0.25">
      <c r="A49" s="4" t="s">
        <v>4</v>
      </c>
      <c r="B49" s="4" t="s">
        <v>290</v>
      </c>
      <c r="C49" s="7" t="s">
        <v>291</v>
      </c>
      <c r="D49" s="2" t="s">
        <v>1609</v>
      </c>
    </row>
    <row r="50" spans="1:4" ht="15.75" x14ac:dyDescent="0.25">
      <c r="A50" s="4" t="s">
        <v>4</v>
      </c>
      <c r="B50" s="4" t="s">
        <v>292</v>
      </c>
      <c r="C50" s="7" t="s">
        <v>293</v>
      </c>
      <c r="D50" s="2" t="s">
        <v>1627</v>
      </c>
    </row>
    <row r="51" spans="1:4" ht="15.75" x14ac:dyDescent="0.25">
      <c r="A51" s="4" t="s">
        <v>4</v>
      </c>
      <c r="B51" s="4" t="s">
        <v>294</v>
      </c>
      <c r="C51" s="7" t="s">
        <v>295</v>
      </c>
      <c r="D51" s="2" t="s">
        <v>1608</v>
      </c>
    </row>
    <row r="52" spans="1:4" ht="15.75" x14ac:dyDescent="0.25">
      <c r="A52" s="4" t="s">
        <v>4</v>
      </c>
      <c r="B52" s="4" t="s">
        <v>296</v>
      </c>
      <c r="C52" s="7" t="s">
        <v>297</v>
      </c>
      <c r="D52" s="2" t="s">
        <v>1526</v>
      </c>
    </row>
    <row r="53" spans="1:4" ht="15.75" x14ac:dyDescent="0.25">
      <c r="A53" s="4" t="s">
        <v>4</v>
      </c>
      <c r="B53" s="4" t="s">
        <v>298</v>
      </c>
      <c r="C53" s="7" t="s">
        <v>299</v>
      </c>
      <c r="D53" s="2" t="s">
        <v>1628</v>
      </c>
    </row>
    <row r="54" spans="1:4" ht="15.75" x14ac:dyDescent="0.25">
      <c r="A54" s="4" t="s">
        <v>4</v>
      </c>
      <c r="B54" s="4" t="s">
        <v>300</v>
      </c>
      <c r="C54" s="7" t="s">
        <v>301</v>
      </c>
      <c r="D54" s="2" t="s">
        <v>1549</v>
      </c>
    </row>
    <row r="55" spans="1:4" ht="15.75" x14ac:dyDescent="0.25">
      <c r="A55" s="4" t="s">
        <v>4</v>
      </c>
      <c r="B55" s="4" t="s">
        <v>217</v>
      </c>
      <c r="C55" s="7" t="s">
        <v>218</v>
      </c>
      <c r="D55" s="2" t="s">
        <v>1596</v>
      </c>
    </row>
    <row r="56" spans="1:4" ht="15.75" x14ac:dyDescent="0.25">
      <c r="A56" s="4" t="s">
        <v>4</v>
      </c>
      <c r="B56" s="4" t="s">
        <v>37</v>
      </c>
      <c r="C56" s="7" t="s">
        <v>38</v>
      </c>
      <c r="D56" s="2" t="s">
        <v>1598</v>
      </c>
    </row>
    <row r="57" spans="1:4" ht="15.75" x14ac:dyDescent="0.25">
      <c r="A57" s="4" t="s">
        <v>4</v>
      </c>
      <c r="B57" s="4" t="s">
        <v>39</v>
      </c>
      <c r="C57" s="7" t="s">
        <v>40</v>
      </c>
      <c r="D57" s="2" t="s">
        <v>1549</v>
      </c>
    </row>
    <row r="58" spans="1:4" ht="15.75" x14ac:dyDescent="0.25">
      <c r="A58" s="4" t="s">
        <v>4</v>
      </c>
      <c r="B58" s="4" t="s">
        <v>302</v>
      </c>
      <c r="C58" s="7" t="s">
        <v>303</v>
      </c>
      <c r="D58" s="2" t="s">
        <v>1629</v>
      </c>
    </row>
    <row r="59" spans="1:4" ht="15.75" x14ac:dyDescent="0.25">
      <c r="A59" s="4" t="s">
        <v>4</v>
      </c>
      <c r="B59" s="4" t="s">
        <v>304</v>
      </c>
      <c r="C59" s="7" t="s">
        <v>305</v>
      </c>
      <c r="D59" s="2" t="s">
        <v>1501</v>
      </c>
    </row>
    <row r="60" spans="1:4" ht="15.75" x14ac:dyDescent="0.25">
      <c r="A60" s="4" t="s">
        <v>4</v>
      </c>
      <c r="B60" s="4" t="s">
        <v>306</v>
      </c>
      <c r="C60" s="7" t="s">
        <v>305</v>
      </c>
      <c r="D60" s="2" t="s">
        <v>1603</v>
      </c>
    </row>
    <row r="61" spans="1:4" ht="15.75" x14ac:dyDescent="0.25">
      <c r="A61" s="4" t="s">
        <v>4</v>
      </c>
      <c r="B61" s="4" t="s">
        <v>307</v>
      </c>
      <c r="C61" s="7" t="s">
        <v>305</v>
      </c>
      <c r="D61" s="2" t="s">
        <v>1604</v>
      </c>
    </row>
    <row r="62" spans="1:4" ht="15.75" x14ac:dyDescent="0.25">
      <c r="A62" s="4" t="s">
        <v>4</v>
      </c>
      <c r="B62" s="4" t="s">
        <v>308</v>
      </c>
      <c r="C62" s="7" t="s">
        <v>305</v>
      </c>
      <c r="D62" s="2" t="s">
        <v>1599</v>
      </c>
    </row>
    <row r="63" spans="1:4" ht="15.75" x14ac:dyDescent="0.25">
      <c r="A63" s="4" t="s">
        <v>4</v>
      </c>
      <c r="B63" s="4" t="s">
        <v>309</v>
      </c>
      <c r="C63" s="7" t="s">
        <v>305</v>
      </c>
      <c r="D63" s="2" t="s">
        <v>1597</v>
      </c>
    </row>
    <row r="64" spans="1:4" ht="15.75" x14ac:dyDescent="0.25">
      <c r="A64" s="4" t="s">
        <v>4</v>
      </c>
      <c r="B64" s="4" t="s">
        <v>310</v>
      </c>
      <c r="C64" s="7" t="s">
        <v>311</v>
      </c>
      <c r="D64" s="2" t="s">
        <v>1630</v>
      </c>
    </row>
    <row r="65" spans="1:4" ht="15.75" x14ac:dyDescent="0.25">
      <c r="A65" s="4" t="s">
        <v>4</v>
      </c>
      <c r="B65" s="4" t="s">
        <v>312</v>
      </c>
      <c r="C65" s="7" t="s">
        <v>313</v>
      </c>
      <c r="D65" s="2" t="s">
        <v>1526</v>
      </c>
    </row>
    <row r="66" spans="1:4" ht="15.75" x14ac:dyDescent="0.25">
      <c r="A66" s="4" t="s">
        <v>4</v>
      </c>
      <c r="B66" s="4" t="s">
        <v>314</v>
      </c>
      <c r="C66" s="7" t="s">
        <v>315</v>
      </c>
      <c r="D66" s="2" t="s">
        <v>1631</v>
      </c>
    </row>
    <row r="67" spans="1:4" ht="31.5" x14ac:dyDescent="0.25">
      <c r="A67" s="4" t="s">
        <v>4</v>
      </c>
      <c r="B67" s="4" t="s">
        <v>316</v>
      </c>
      <c r="C67" s="7" t="s">
        <v>317</v>
      </c>
      <c r="D67" s="2" t="s">
        <v>1632</v>
      </c>
    </row>
    <row r="68" spans="1:4" ht="15.75" x14ac:dyDescent="0.25">
      <c r="A68" s="4" t="s">
        <v>4</v>
      </c>
      <c r="B68" s="4" t="s">
        <v>318</v>
      </c>
      <c r="C68" s="7" t="s">
        <v>319</v>
      </c>
      <c r="D68" s="2" t="s">
        <v>1633</v>
      </c>
    </row>
    <row r="69" spans="1:4" ht="15.75" x14ac:dyDescent="0.25">
      <c r="A69" s="4" t="s">
        <v>4</v>
      </c>
      <c r="B69" s="4" t="s">
        <v>320</v>
      </c>
      <c r="C69" s="7" t="s">
        <v>321</v>
      </c>
      <c r="D69" s="2" t="s">
        <v>1630</v>
      </c>
    </row>
    <row r="70" spans="1:4" ht="15.75" x14ac:dyDescent="0.25">
      <c r="A70" s="4" t="s">
        <v>4</v>
      </c>
      <c r="B70" s="4" t="s">
        <v>322</v>
      </c>
      <c r="C70" s="7" t="s">
        <v>323</v>
      </c>
      <c r="D70" s="2" t="s">
        <v>1599</v>
      </c>
    </row>
    <row r="71" spans="1:4" ht="15.75" x14ac:dyDescent="0.25">
      <c r="A71" s="4" t="s">
        <v>4</v>
      </c>
      <c r="B71" s="4" t="s">
        <v>324</v>
      </c>
      <c r="C71" s="7" t="s">
        <v>325</v>
      </c>
      <c r="D71" s="2" t="s">
        <v>1634</v>
      </c>
    </row>
    <row r="72" spans="1:4" ht="15.75" x14ac:dyDescent="0.25">
      <c r="A72" s="4" t="s">
        <v>4</v>
      </c>
      <c r="B72" s="4" t="s">
        <v>41</v>
      </c>
      <c r="C72" s="7" t="s">
        <v>42</v>
      </c>
      <c r="D72" s="2" t="s">
        <v>1549</v>
      </c>
    </row>
    <row r="73" spans="1:4" ht="15.75" x14ac:dyDescent="0.25">
      <c r="A73" s="4" t="s">
        <v>4</v>
      </c>
      <c r="B73" s="4" t="s">
        <v>326</v>
      </c>
      <c r="C73" s="7" t="s">
        <v>327</v>
      </c>
      <c r="D73" s="2" t="s">
        <v>1635</v>
      </c>
    </row>
    <row r="74" spans="1:4" ht="15.75" x14ac:dyDescent="0.25">
      <c r="A74" s="4" t="s">
        <v>4</v>
      </c>
      <c r="B74" s="4" t="s">
        <v>43</v>
      </c>
      <c r="C74" s="7" t="s">
        <v>44</v>
      </c>
      <c r="D74" s="2" t="s">
        <v>1599</v>
      </c>
    </row>
    <row r="75" spans="1:4" ht="15.75" x14ac:dyDescent="0.25">
      <c r="A75" s="4" t="s">
        <v>4</v>
      </c>
      <c r="B75" s="4" t="s">
        <v>45</v>
      </c>
      <c r="C75" s="7" t="s">
        <v>46</v>
      </c>
      <c r="D75" s="2" t="s">
        <v>1600</v>
      </c>
    </row>
    <row r="76" spans="1:4" ht="15.75" x14ac:dyDescent="0.25">
      <c r="A76" s="4" t="s">
        <v>4</v>
      </c>
      <c r="B76" s="4" t="s">
        <v>47</v>
      </c>
      <c r="C76" s="7" t="s">
        <v>48</v>
      </c>
      <c r="D76" s="2" t="s">
        <v>1601</v>
      </c>
    </row>
    <row r="77" spans="1:4" ht="15.75" x14ac:dyDescent="0.25">
      <c r="A77" s="4" t="s">
        <v>4</v>
      </c>
      <c r="B77" s="4" t="s">
        <v>328</v>
      </c>
      <c r="C77" s="7" t="s">
        <v>329</v>
      </c>
      <c r="D77" s="2" t="s">
        <v>1526</v>
      </c>
    </row>
    <row r="78" spans="1:4" ht="15.75" x14ac:dyDescent="0.25">
      <c r="A78" s="4" t="s">
        <v>4</v>
      </c>
      <c r="B78" s="4" t="s">
        <v>330</v>
      </c>
      <c r="C78" s="7" t="s">
        <v>331</v>
      </c>
      <c r="D78" s="2" t="s">
        <v>1600</v>
      </c>
    </row>
    <row r="79" spans="1:4" ht="31.5" x14ac:dyDescent="0.25">
      <c r="A79" s="4" t="s">
        <v>4</v>
      </c>
      <c r="B79" s="4" t="s">
        <v>332</v>
      </c>
      <c r="C79" s="7" t="s">
        <v>333</v>
      </c>
      <c r="D79" s="2" t="s">
        <v>1616</v>
      </c>
    </row>
    <row r="80" spans="1:4" ht="15.75" x14ac:dyDescent="0.25">
      <c r="A80" s="4" t="s">
        <v>4</v>
      </c>
      <c r="B80" s="4" t="s">
        <v>334</v>
      </c>
      <c r="C80" s="7" t="s">
        <v>335</v>
      </c>
      <c r="D80" s="2" t="s">
        <v>1636</v>
      </c>
    </row>
    <row r="81" spans="1:4" ht="47.25" x14ac:dyDescent="0.25">
      <c r="A81" s="4" t="s">
        <v>4</v>
      </c>
      <c r="B81" s="4" t="s">
        <v>49</v>
      </c>
      <c r="C81" s="7" t="s">
        <v>50</v>
      </c>
      <c r="D81" s="2" t="s">
        <v>1589</v>
      </c>
    </row>
    <row r="82" spans="1:4" ht="15.75" x14ac:dyDescent="0.25">
      <c r="A82" s="4" t="s">
        <v>4</v>
      </c>
      <c r="B82" s="4" t="s">
        <v>336</v>
      </c>
      <c r="C82" s="7" t="s">
        <v>337</v>
      </c>
      <c r="D82" s="2" t="s">
        <v>1629</v>
      </c>
    </row>
    <row r="83" spans="1:4" ht="47.25" x14ac:dyDescent="0.25">
      <c r="A83" s="4" t="s">
        <v>4</v>
      </c>
      <c r="B83" s="4" t="s">
        <v>338</v>
      </c>
      <c r="C83" s="7" t="s">
        <v>339</v>
      </c>
      <c r="D83" s="2" t="s">
        <v>1616</v>
      </c>
    </row>
    <row r="84" spans="1:4" ht="15.75" x14ac:dyDescent="0.25">
      <c r="A84" s="4" t="s">
        <v>4</v>
      </c>
      <c r="B84" s="4" t="s">
        <v>340</v>
      </c>
      <c r="C84" s="7" t="s">
        <v>341</v>
      </c>
      <c r="D84" s="2" t="s">
        <v>1637</v>
      </c>
    </row>
    <row r="85" spans="1:4" ht="31.5" x14ac:dyDescent="0.25">
      <c r="A85" s="4" t="s">
        <v>4</v>
      </c>
      <c r="B85" s="4" t="s">
        <v>342</v>
      </c>
      <c r="C85" s="7" t="s">
        <v>343</v>
      </c>
      <c r="D85" s="2" t="s">
        <v>1638</v>
      </c>
    </row>
    <row r="86" spans="1:4" ht="15.75" x14ac:dyDescent="0.25">
      <c r="A86" s="4" t="s">
        <v>4</v>
      </c>
      <c r="B86" s="4" t="s">
        <v>344</v>
      </c>
      <c r="C86" s="7" t="s">
        <v>1579</v>
      </c>
      <c r="D86" s="2" t="s">
        <v>1576</v>
      </c>
    </row>
    <row r="87" spans="1:4" ht="15.75" x14ac:dyDescent="0.25">
      <c r="A87" s="4" t="s">
        <v>4</v>
      </c>
      <c r="B87" s="4" t="s">
        <v>345</v>
      </c>
      <c r="C87" s="7" t="s">
        <v>346</v>
      </c>
      <c r="D87" s="2" t="s">
        <v>1592</v>
      </c>
    </row>
    <row r="88" spans="1:4" ht="15.75" x14ac:dyDescent="0.25">
      <c r="A88" s="4" t="s">
        <v>4</v>
      </c>
      <c r="B88" s="4" t="s">
        <v>347</v>
      </c>
      <c r="C88" s="7" t="s">
        <v>348</v>
      </c>
      <c r="D88" s="2" t="s">
        <v>1639</v>
      </c>
    </row>
    <row r="89" spans="1:4" ht="15.75" x14ac:dyDescent="0.25">
      <c r="A89" s="4" t="s">
        <v>4</v>
      </c>
      <c r="B89" s="4" t="s">
        <v>349</v>
      </c>
      <c r="C89" s="7" t="s">
        <v>350</v>
      </c>
      <c r="D89" s="2" t="s">
        <v>1501</v>
      </c>
    </row>
    <row r="90" spans="1:4" ht="15.75" x14ac:dyDescent="0.25">
      <c r="A90" s="4" t="s">
        <v>4</v>
      </c>
      <c r="B90" s="4" t="s">
        <v>351</v>
      </c>
      <c r="C90" s="7" t="s">
        <v>1580</v>
      </c>
      <c r="D90" s="2" t="s">
        <v>1592</v>
      </c>
    </row>
    <row r="91" spans="1:4" ht="15.75" x14ac:dyDescent="0.25">
      <c r="A91" s="4" t="s">
        <v>4</v>
      </c>
      <c r="B91" s="4" t="s">
        <v>352</v>
      </c>
      <c r="C91" s="7" t="s">
        <v>353</v>
      </c>
      <c r="D91" s="2" t="s">
        <v>1588</v>
      </c>
    </row>
    <row r="92" spans="1:4" ht="15.75" x14ac:dyDescent="0.25">
      <c r="A92" s="4" t="s">
        <v>4</v>
      </c>
      <c r="B92" s="4" t="s">
        <v>354</v>
      </c>
      <c r="C92" s="7" t="s">
        <v>355</v>
      </c>
      <c r="D92" s="2" t="s">
        <v>1592</v>
      </c>
    </row>
    <row r="93" spans="1:4" ht="15.75" x14ac:dyDescent="0.25">
      <c r="A93" s="4" t="s">
        <v>4</v>
      </c>
      <c r="B93" s="4" t="s">
        <v>356</v>
      </c>
      <c r="C93" s="7" t="s">
        <v>357</v>
      </c>
      <c r="D93" s="2" t="s">
        <v>1640</v>
      </c>
    </row>
    <row r="94" spans="1:4" ht="15.75" x14ac:dyDescent="0.25">
      <c r="A94" s="4" t="s">
        <v>4</v>
      </c>
      <c r="B94" s="4" t="s">
        <v>51</v>
      </c>
      <c r="C94" s="7" t="s">
        <v>52</v>
      </c>
      <c r="D94" s="2" t="s">
        <v>53</v>
      </c>
    </row>
    <row r="95" spans="1:4" ht="15.75" x14ac:dyDescent="0.25">
      <c r="A95" s="4" t="s">
        <v>4</v>
      </c>
      <c r="B95" s="4" t="s">
        <v>358</v>
      </c>
      <c r="C95" s="7" t="s">
        <v>359</v>
      </c>
      <c r="D95" s="2" t="s">
        <v>1610</v>
      </c>
    </row>
    <row r="96" spans="1:4" ht="15.75" x14ac:dyDescent="0.25">
      <c r="A96" s="4" t="s">
        <v>4</v>
      </c>
      <c r="B96" s="4" t="s">
        <v>360</v>
      </c>
      <c r="C96" s="7" t="s">
        <v>361</v>
      </c>
      <c r="D96" s="2" t="s">
        <v>1641</v>
      </c>
    </row>
    <row r="97" spans="1:4" ht="15.75" x14ac:dyDescent="0.25">
      <c r="A97" s="4" t="s">
        <v>4</v>
      </c>
      <c r="B97" s="4" t="s">
        <v>362</v>
      </c>
      <c r="C97" s="7" t="s">
        <v>363</v>
      </c>
      <c r="D97" s="2" t="s">
        <v>1608</v>
      </c>
    </row>
    <row r="98" spans="1:4" ht="15.75" x14ac:dyDescent="0.25">
      <c r="A98" s="4" t="s">
        <v>4</v>
      </c>
      <c r="B98" s="4" t="s">
        <v>364</v>
      </c>
      <c r="C98" s="7" t="s">
        <v>365</v>
      </c>
      <c r="D98" s="2" t="s">
        <v>1501</v>
      </c>
    </row>
    <row r="99" spans="1:4" ht="15.75" x14ac:dyDescent="0.25">
      <c r="A99" s="4" t="s">
        <v>4</v>
      </c>
      <c r="B99" s="4" t="s">
        <v>366</v>
      </c>
      <c r="C99" s="7" t="s">
        <v>367</v>
      </c>
      <c r="D99" s="2" t="s">
        <v>1605</v>
      </c>
    </row>
    <row r="100" spans="1:4" ht="15.75" x14ac:dyDescent="0.25">
      <c r="A100" s="4" t="s">
        <v>4</v>
      </c>
      <c r="B100" s="4" t="s">
        <v>368</v>
      </c>
      <c r="C100" s="7" t="s">
        <v>369</v>
      </c>
      <c r="D100" s="2" t="s">
        <v>1600</v>
      </c>
    </row>
    <row r="101" spans="1:4" ht="15.75" x14ac:dyDescent="0.25">
      <c r="A101" s="4" t="s">
        <v>4</v>
      </c>
      <c r="B101" s="4" t="s">
        <v>370</v>
      </c>
      <c r="C101" s="7" t="s">
        <v>369</v>
      </c>
      <c r="D101" s="2" t="s">
        <v>1597</v>
      </c>
    </row>
    <row r="102" spans="1:4" ht="15.75" x14ac:dyDescent="0.25">
      <c r="A102" s="4" t="s">
        <v>4</v>
      </c>
      <c r="B102" s="4" t="s">
        <v>371</v>
      </c>
      <c r="C102" s="7" t="s">
        <v>372</v>
      </c>
      <c r="D102" s="2" t="s">
        <v>1601</v>
      </c>
    </row>
    <row r="103" spans="1:4" ht="15.75" x14ac:dyDescent="0.25">
      <c r="A103" s="4" t="s">
        <v>4</v>
      </c>
      <c r="B103" s="4" t="s">
        <v>373</v>
      </c>
      <c r="C103" s="7" t="s">
        <v>372</v>
      </c>
      <c r="D103" s="2" t="s">
        <v>1576</v>
      </c>
    </row>
    <row r="104" spans="1:4" ht="15.75" x14ac:dyDescent="0.25">
      <c r="A104" s="4" t="s">
        <v>4</v>
      </c>
      <c r="B104" s="4" t="s">
        <v>374</v>
      </c>
      <c r="C104" s="7" t="s">
        <v>375</v>
      </c>
      <c r="D104" s="2" t="s">
        <v>1642</v>
      </c>
    </row>
    <row r="105" spans="1:4" ht="15.75" x14ac:dyDescent="0.25">
      <c r="A105" s="4" t="s">
        <v>4</v>
      </c>
      <c r="B105" s="4" t="s">
        <v>376</v>
      </c>
      <c r="C105" s="7" t="s">
        <v>377</v>
      </c>
      <c r="D105" s="2" t="s">
        <v>1600</v>
      </c>
    </row>
    <row r="106" spans="1:4" ht="31.5" x14ac:dyDescent="0.25">
      <c r="A106" s="4" t="s">
        <v>4</v>
      </c>
      <c r="B106" s="4" t="s">
        <v>378</v>
      </c>
      <c r="C106" s="7" t="s">
        <v>379</v>
      </c>
      <c r="D106" s="2" t="s">
        <v>1600</v>
      </c>
    </row>
    <row r="107" spans="1:4" ht="15.75" x14ac:dyDescent="0.25">
      <c r="A107" s="4" t="s">
        <v>4</v>
      </c>
      <c r="B107" s="4" t="s">
        <v>380</v>
      </c>
      <c r="C107" s="7" t="s">
        <v>381</v>
      </c>
      <c r="D107" s="2" t="s">
        <v>1599</v>
      </c>
    </row>
    <row r="108" spans="1:4" ht="15.75" x14ac:dyDescent="0.25">
      <c r="A108" s="4" t="s">
        <v>4</v>
      </c>
      <c r="B108" s="4" t="s">
        <v>382</v>
      </c>
      <c r="C108" s="7" t="s">
        <v>55</v>
      </c>
      <c r="D108" s="2" t="s">
        <v>1602</v>
      </c>
    </row>
    <row r="109" spans="1:4" ht="15.75" x14ac:dyDescent="0.25">
      <c r="A109" s="4" t="s">
        <v>4</v>
      </c>
      <c r="B109" s="4" t="s">
        <v>383</v>
      </c>
      <c r="C109" s="7" t="s">
        <v>55</v>
      </c>
      <c r="D109" s="2" t="s">
        <v>1620</v>
      </c>
    </row>
    <row r="110" spans="1:4" ht="15.75" x14ac:dyDescent="0.25">
      <c r="A110" s="4" t="s">
        <v>4</v>
      </c>
      <c r="B110" s="4" t="s">
        <v>384</v>
      </c>
      <c r="C110" s="7" t="s">
        <v>55</v>
      </c>
      <c r="D110" s="2" t="s">
        <v>53</v>
      </c>
    </row>
    <row r="111" spans="1:4" ht="15.75" x14ac:dyDescent="0.25">
      <c r="A111" s="4" t="s">
        <v>4</v>
      </c>
      <c r="B111" s="4" t="s">
        <v>385</v>
      </c>
      <c r="C111" s="7" t="s">
        <v>386</v>
      </c>
      <c r="D111" s="2" t="s">
        <v>1601</v>
      </c>
    </row>
    <row r="112" spans="1:4" ht="31.5" x14ac:dyDescent="0.25">
      <c r="A112" s="4" t="s">
        <v>4</v>
      </c>
      <c r="B112" s="4" t="s">
        <v>387</v>
      </c>
      <c r="C112" s="7" t="s">
        <v>388</v>
      </c>
      <c r="D112" s="2" t="s">
        <v>1602</v>
      </c>
    </row>
    <row r="113" spans="1:4" ht="15.75" x14ac:dyDescent="0.25">
      <c r="A113" s="4" t="s">
        <v>4</v>
      </c>
      <c r="B113" s="4" t="s">
        <v>389</v>
      </c>
      <c r="C113" s="7" t="s">
        <v>390</v>
      </c>
      <c r="D113" s="2" t="s">
        <v>1596</v>
      </c>
    </row>
    <row r="114" spans="1:4" ht="15.75" x14ac:dyDescent="0.25">
      <c r="A114" s="4" t="s">
        <v>4</v>
      </c>
      <c r="B114" s="4" t="s">
        <v>391</v>
      </c>
      <c r="C114" s="7" t="s">
        <v>392</v>
      </c>
      <c r="D114" s="2" t="s">
        <v>1603</v>
      </c>
    </row>
    <row r="115" spans="1:4" ht="15.75" x14ac:dyDescent="0.25">
      <c r="A115" s="4" t="s">
        <v>4</v>
      </c>
      <c r="B115" s="4" t="s">
        <v>393</v>
      </c>
      <c r="C115" s="7" t="s">
        <v>392</v>
      </c>
      <c r="D115" s="2" t="s">
        <v>1604</v>
      </c>
    </row>
    <row r="116" spans="1:4" ht="31.5" x14ac:dyDescent="0.25">
      <c r="A116" s="4" t="s">
        <v>4</v>
      </c>
      <c r="B116" s="4" t="s">
        <v>394</v>
      </c>
      <c r="C116" s="7" t="s">
        <v>395</v>
      </c>
      <c r="D116" s="2" t="s">
        <v>1643</v>
      </c>
    </row>
    <row r="117" spans="1:4" ht="15.75" x14ac:dyDescent="0.25">
      <c r="A117" s="4" t="s">
        <v>4</v>
      </c>
      <c r="B117" s="4" t="s">
        <v>396</v>
      </c>
      <c r="C117" s="7" t="s">
        <v>392</v>
      </c>
      <c r="D117" s="2" t="s">
        <v>1597</v>
      </c>
    </row>
    <row r="118" spans="1:4" ht="15.75" x14ac:dyDescent="0.25">
      <c r="A118" s="4" t="s">
        <v>4</v>
      </c>
      <c r="B118" s="4" t="s">
        <v>397</v>
      </c>
      <c r="C118" s="7" t="s">
        <v>392</v>
      </c>
      <c r="D118" s="2" t="s">
        <v>1613</v>
      </c>
    </row>
    <row r="119" spans="1:4" ht="15.75" x14ac:dyDescent="0.25">
      <c r="A119" s="4" t="s">
        <v>4</v>
      </c>
      <c r="B119" s="4" t="s">
        <v>398</v>
      </c>
      <c r="C119" s="7" t="s">
        <v>392</v>
      </c>
      <c r="D119" s="2" t="s">
        <v>1610</v>
      </c>
    </row>
    <row r="120" spans="1:4" ht="31.5" x14ac:dyDescent="0.25">
      <c r="A120" s="4" t="s">
        <v>4</v>
      </c>
      <c r="B120" s="4" t="s">
        <v>399</v>
      </c>
      <c r="C120" s="7" t="s">
        <v>400</v>
      </c>
      <c r="D120" s="2" t="s">
        <v>53</v>
      </c>
    </row>
    <row r="121" spans="1:4" ht="31.5" x14ac:dyDescent="0.25">
      <c r="A121" s="4" t="s">
        <v>4</v>
      </c>
      <c r="B121" s="4" t="s">
        <v>401</v>
      </c>
      <c r="C121" s="7" t="s">
        <v>402</v>
      </c>
      <c r="D121" s="2" t="s">
        <v>53</v>
      </c>
    </row>
    <row r="122" spans="1:4" ht="31.5" x14ac:dyDescent="0.25">
      <c r="A122" s="4" t="s">
        <v>4</v>
      </c>
      <c r="B122" s="4" t="s">
        <v>403</v>
      </c>
      <c r="C122" s="7" t="s">
        <v>404</v>
      </c>
      <c r="D122" s="2" t="s">
        <v>53</v>
      </c>
    </row>
    <row r="123" spans="1:4" ht="15.75" x14ac:dyDescent="0.25">
      <c r="A123" s="4" t="s">
        <v>4</v>
      </c>
      <c r="B123" s="4" t="s">
        <v>405</v>
      </c>
      <c r="C123" s="7" t="s">
        <v>406</v>
      </c>
      <c r="D123" s="2" t="s">
        <v>53</v>
      </c>
    </row>
    <row r="124" spans="1:4" ht="31.5" x14ac:dyDescent="0.25">
      <c r="A124" s="4" t="s">
        <v>4</v>
      </c>
      <c r="B124" s="4" t="s">
        <v>407</v>
      </c>
      <c r="C124" s="7" t="s">
        <v>408</v>
      </c>
      <c r="D124" s="2" t="s">
        <v>1621</v>
      </c>
    </row>
    <row r="125" spans="1:4" ht="15.75" x14ac:dyDescent="0.25">
      <c r="A125" s="4" t="s">
        <v>4</v>
      </c>
      <c r="B125" s="4" t="s">
        <v>409</v>
      </c>
      <c r="C125" s="7" t="s">
        <v>410</v>
      </c>
      <c r="D125" s="2" t="s">
        <v>1592</v>
      </c>
    </row>
    <row r="126" spans="1:4" ht="15.75" x14ac:dyDescent="0.25">
      <c r="A126" s="4" t="s">
        <v>4</v>
      </c>
      <c r="B126" s="4" t="s">
        <v>31</v>
      </c>
      <c r="C126" s="7" t="s">
        <v>32</v>
      </c>
      <c r="D126" s="2" t="s">
        <v>1596</v>
      </c>
    </row>
    <row r="127" spans="1:4" ht="15.75" x14ac:dyDescent="0.25">
      <c r="A127" s="4" t="s">
        <v>4</v>
      </c>
      <c r="B127" s="4" t="s">
        <v>58</v>
      </c>
      <c r="C127" s="7" t="s">
        <v>57</v>
      </c>
      <c r="D127" s="2" t="s">
        <v>1589</v>
      </c>
    </row>
    <row r="128" spans="1:4" ht="15.75" x14ac:dyDescent="0.25">
      <c r="A128" s="4" t="s">
        <v>4</v>
      </c>
      <c r="B128" s="4" t="s">
        <v>411</v>
      </c>
      <c r="C128" s="7" t="s">
        <v>412</v>
      </c>
      <c r="D128" s="2" t="s">
        <v>1592</v>
      </c>
    </row>
    <row r="129" spans="1:4" ht="15.75" x14ac:dyDescent="0.25">
      <c r="A129" s="4" t="s">
        <v>4</v>
      </c>
      <c r="B129" s="4" t="s">
        <v>413</v>
      </c>
      <c r="C129" s="7" t="s">
        <v>414</v>
      </c>
      <c r="D129" s="2" t="s">
        <v>1600</v>
      </c>
    </row>
    <row r="130" spans="1:4" ht="15.75" x14ac:dyDescent="0.25">
      <c r="A130" s="4" t="s">
        <v>4</v>
      </c>
      <c r="B130" s="4" t="s">
        <v>415</v>
      </c>
      <c r="C130" s="7" t="s">
        <v>414</v>
      </c>
      <c r="D130" s="2" t="s">
        <v>1612</v>
      </c>
    </row>
    <row r="131" spans="1:4" ht="15.75" x14ac:dyDescent="0.25">
      <c r="A131" s="4" t="s">
        <v>4</v>
      </c>
      <c r="B131" s="4" t="s">
        <v>416</v>
      </c>
      <c r="C131" s="7" t="s">
        <v>414</v>
      </c>
      <c r="D131" s="2" t="s">
        <v>1611</v>
      </c>
    </row>
    <row r="132" spans="1:4" ht="15.75" x14ac:dyDescent="0.25">
      <c r="A132" s="4" t="s">
        <v>4</v>
      </c>
      <c r="B132" s="4" t="s">
        <v>417</v>
      </c>
      <c r="C132" s="7" t="s">
        <v>418</v>
      </c>
      <c r="D132" s="2" t="s">
        <v>1590</v>
      </c>
    </row>
    <row r="133" spans="1:4" ht="15.75" x14ac:dyDescent="0.25">
      <c r="A133" s="4" t="s">
        <v>4</v>
      </c>
      <c r="B133" s="4" t="s">
        <v>419</v>
      </c>
      <c r="C133" s="7" t="s">
        <v>414</v>
      </c>
      <c r="D133" s="2" t="s">
        <v>1597</v>
      </c>
    </row>
    <row r="134" spans="1:4" ht="47.25" x14ac:dyDescent="0.25">
      <c r="A134" s="4" t="s">
        <v>4</v>
      </c>
      <c r="B134" s="4" t="s">
        <v>420</v>
      </c>
      <c r="C134" s="7" t="s">
        <v>421</v>
      </c>
      <c r="D134" s="2" t="s">
        <v>1613</v>
      </c>
    </row>
    <row r="135" spans="1:4" ht="15.75" x14ac:dyDescent="0.25">
      <c r="A135" s="4" t="s">
        <v>4</v>
      </c>
      <c r="B135" s="4" t="s">
        <v>422</v>
      </c>
      <c r="C135" s="7" t="s">
        <v>414</v>
      </c>
      <c r="D135" s="2" t="s">
        <v>1610</v>
      </c>
    </row>
    <row r="136" spans="1:4" ht="15.75" x14ac:dyDescent="0.25">
      <c r="A136" s="4" t="s">
        <v>4</v>
      </c>
      <c r="B136" s="4" t="s">
        <v>423</v>
      </c>
      <c r="C136" s="7" t="s">
        <v>414</v>
      </c>
      <c r="D136" s="2" t="s">
        <v>53</v>
      </c>
    </row>
    <row r="137" spans="1:4" ht="31.5" x14ac:dyDescent="0.25">
      <c r="A137" s="4" t="s">
        <v>4</v>
      </c>
      <c r="B137" s="4" t="s">
        <v>424</v>
      </c>
      <c r="C137" s="7" t="s">
        <v>425</v>
      </c>
      <c r="D137" s="2" t="s">
        <v>1549</v>
      </c>
    </row>
    <row r="138" spans="1:4" ht="15.75" x14ac:dyDescent="0.25">
      <c r="A138" s="4" t="s">
        <v>4</v>
      </c>
      <c r="B138" s="4" t="s">
        <v>426</v>
      </c>
      <c r="C138" s="7" t="s">
        <v>427</v>
      </c>
      <c r="D138" s="2" t="s">
        <v>1637</v>
      </c>
    </row>
    <row r="139" spans="1:4" ht="31.5" x14ac:dyDescent="0.25">
      <c r="A139" s="4" t="s">
        <v>4</v>
      </c>
      <c r="B139" s="4" t="s">
        <v>428</v>
      </c>
      <c r="C139" s="7" t="s">
        <v>429</v>
      </c>
      <c r="D139" s="2" t="s">
        <v>1599</v>
      </c>
    </row>
    <row r="140" spans="1:4" ht="15.75" x14ac:dyDescent="0.25">
      <c r="A140" s="4" t="s">
        <v>4</v>
      </c>
      <c r="B140" s="4" t="s">
        <v>430</v>
      </c>
      <c r="C140" s="7" t="s">
        <v>431</v>
      </c>
      <c r="D140" s="2" t="s">
        <v>1526</v>
      </c>
    </row>
    <row r="141" spans="1:4" ht="15.75" x14ac:dyDescent="0.25">
      <c r="A141" s="4" t="s">
        <v>4</v>
      </c>
      <c r="B141" s="4" t="s">
        <v>59</v>
      </c>
      <c r="C141" s="7" t="s">
        <v>60</v>
      </c>
      <c r="D141" s="2" t="s">
        <v>1588</v>
      </c>
    </row>
    <row r="142" spans="1:4" ht="15.75" x14ac:dyDescent="0.25">
      <c r="A142" s="4" t="s">
        <v>4</v>
      </c>
      <c r="B142" s="4" t="s">
        <v>432</v>
      </c>
      <c r="C142" s="7" t="s">
        <v>433</v>
      </c>
      <c r="D142" s="2" t="s">
        <v>1644</v>
      </c>
    </row>
    <row r="143" spans="1:4" ht="15.75" x14ac:dyDescent="0.25">
      <c r="A143" s="4" t="s">
        <v>4</v>
      </c>
      <c r="B143" s="4" t="s">
        <v>434</v>
      </c>
      <c r="C143" s="7" t="s">
        <v>435</v>
      </c>
      <c r="D143" s="2" t="s">
        <v>53</v>
      </c>
    </row>
    <row r="144" spans="1:4" ht="15.75" x14ac:dyDescent="0.25">
      <c r="A144" s="4" t="s">
        <v>4</v>
      </c>
      <c r="B144" s="4" t="s">
        <v>436</v>
      </c>
      <c r="C144" s="7" t="s">
        <v>437</v>
      </c>
      <c r="D144" s="2" t="s">
        <v>1637</v>
      </c>
    </row>
    <row r="145" spans="1:4" ht="15.75" x14ac:dyDescent="0.25">
      <c r="A145" s="4" t="s">
        <v>4</v>
      </c>
      <c r="B145" s="4" t="s">
        <v>61</v>
      </c>
      <c r="C145" s="7" t="s">
        <v>62</v>
      </c>
      <c r="D145" s="2" t="s">
        <v>1600</v>
      </c>
    </row>
    <row r="146" spans="1:4" ht="15.75" x14ac:dyDescent="0.25">
      <c r="A146" s="4" t="s">
        <v>4</v>
      </c>
      <c r="B146" s="4" t="s">
        <v>438</v>
      </c>
      <c r="C146" s="7" t="s">
        <v>439</v>
      </c>
      <c r="D146" s="2" t="s">
        <v>1501</v>
      </c>
    </row>
    <row r="147" spans="1:4" ht="15.75" x14ac:dyDescent="0.25">
      <c r="A147" s="4" t="s">
        <v>4</v>
      </c>
      <c r="B147" s="4" t="s">
        <v>63</v>
      </c>
      <c r="C147" s="7" t="s">
        <v>64</v>
      </c>
      <c r="D147" s="2" t="s">
        <v>1598</v>
      </c>
    </row>
    <row r="148" spans="1:4" ht="15.75" x14ac:dyDescent="0.25">
      <c r="A148" s="4" t="s">
        <v>4</v>
      </c>
      <c r="B148" s="4" t="s">
        <v>440</v>
      </c>
      <c r="C148" s="7" t="s">
        <v>441</v>
      </c>
      <c r="D148" s="2" t="s">
        <v>1501</v>
      </c>
    </row>
    <row r="149" spans="1:4" ht="15.75" x14ac:dyDescent="0.25">
      <c r="A149" s="4" t="s">
        <v>4</v>
      </c>
      <c r="B149" s="4" t="s">
        <v>442</v>
      </c>
      <c r="C149" s="7" t="s">
        <v>441</v>
      </c>
      <c r="D149" s="2" t="s">
        <v>1604</v>
      </c>
    </row>
    <row r="150" spans="1:4" ht="15.75" x14ac:dyDescent="0.25">
      <c r="A150" s="4" t="s">
        <v>4</v>
      </c>
      <c r="B150" s="4" t="s">
        <v>443</v>
      </c>
      <c r="C150" s="7" t="s">
        <v>444</v>
      </c>
      <c r="D150" s="2" t="s">
        <v>1576</v>
      </c>
    </row>
    <row r="151" spans="1:4" ht="15.75" x14ac:dyDescent="0.25">
      <c r="A151" s="4" t="s">
        <v>4</v>
      </c>
      <c r="B151" s="4" t="s">
        <v>445</v>
      </c>
      <c r="C151" s="7" t="s">
        <v>446</v>
      </c>
      <c r="D151" s="2" t="s">
        <v>1529</v>
      </c>
    </row>
    <row r="152" spans="1:4" ht="15.75" x14ac:dyDescent="0.25">
      <c r="A152" s="4" t="s">
        <v>4</v>
      </c>
      <c r="B152" s="4" t="s">
        <v>447</v>
      </c>
      <c r="C152" s="7" t="s">
        <v>448</v>
      </c>
      <c r="D152" s="2" t="s">
        <v>1620</v>
      </c>
    </row>
    <row r="153" spans="1:4" ht="31.5" x14ac:dyDescent="0.25">
      <c r="A153" s="4" t="s">
        <v>4</v>
      </c>
      <c r="B153" s="4" t="s">
        <v>449</v>
      </c>
      <c r="C153" s="7" t="s">
        <v>450</v>
      </c>
      <c r="D153" s="2" t="s">
        <v>1620</v>
      </c>
    </row>
    <row r="154" spans="1:4" ht="15.75" x14ac:dyDescent="0.25">
      <c r="A154" s="4" t="s">
        <v>4</v>
      </c>
      <c r="B154" s="4" t="s">
        <v>65</v>
      </c>
      <c r="C154" s="7" t="s">
        <v>66</v>
      </c>
      <c r="D154" s="2" t="s">
        <v>1593</v>
      </c>
    </row>
    <row r="155" spans="1:4" ht="15.75" x14ac:dyDescent="0.25">
      <c r="A155" s="4" t="s">
        <v>4</v>
      </c>
      <c r="B155" s="4" t="s">
        <v>451</v>
      </c>
      <c r="C155" s="7" t="s">
        <v>452</v>
      </c>
      <c r="D155" s="2" t="s">
        <v>1645</v>
      </c>
    </row>
    <row r="156" spans="1:4" ht="15.75" x14ac:dyDescent="0.25">
      <c r="A156" s="4" t="s">
        <v>4</v>
      </c>
      <c r="B156" s="4" t="s">
        <v>453</v>
      </c>
      <c r="C156" s="7" t="s">
        <v>452</v>
      </c>
      <c r="D156" s="2" t="s">
        <v>1608</v>
      </c>
    </row>
    <row r="157" spans="1:4" ht="31.5" x14ac:dyDescent="0.25">
      <c r="A157" s="4" t="s">
        <v>4</v>
      </c>
      <c r="B157" s="4" t="s">
        <v>454</v>
      </c>
      <c r="C157" s="7" t="s">
        <v>455</v>
      </c>
      <c r="D157" s="2" t="s">
        <v>1501</v>
      </c>
    </row>
    <row r="158" spans="1:4" ht="15.75" x14ac:dyDescent="0.25">
      <c r="A158" s="4" t="s">
        <v>4</v>
      </c>
      <c r="B158" s="4" t="s">
        <v>67</v>
      </c>
      <c r="C158" s="7" t="s">
        <v>68</v>
      </c>
      <c r="D158" s="2" t="s">
        <v>1501</v>
      </c>
    </row>
    <row r="159" spans="1:4" ht="15.75" x14ac:dyDescent="0.25">
      <c r="A159" s="4" t="s">
        <v>4</v>
      </c>
      <c r="B159" s="4" t="s">
        <v>456</v>
      </c>
      <c r="C159" s="7" t="s">
        <v>457</v>
      </c>
      <c r="D159" s="2" t="s">
        <v>53</v>
      </c>
    </row>
    <row r="160" spans="1:4" ht="15.75" x14ac:dyDescent="0.25">
      <c r="A160" s="4" t="s">
        <v>4</v>
      </c>
      <c r="B160" s="4" t="s">
        <v>458</v>
      </c>
      <c r="C160" s="7" t="s">
        <v>459</v>
      </c>
      <c r="D160" s="2" t="s">
        <v>1593</v>
      </c>
    </row>
    <row r="161" spans="1:4" ht="15.75" x14ac:dyDescent="0.25">
      <c r="A161" s="4" t="s">
        <v>4</v>
      </c>
      <c r="B161" s="4" t="s">
        <v>460</v>
      </c>
      <c r="C161" s="7" t="s">
        <v>461</v>
      </c>
      <c r="D161" s="2" t="s">
        <v>1607</v>
      </c>
    </row>
    <row r="162" spans="1:4" ht="15.75" x14ac:dyDescent="0.25">
      <c r="A162" s="4" t="s">
        <v>4</v>
      </c>
      <c r="B162" s="4" t="s">
        <v>462</v>
      </c>
      <c r="C162" s="7" t="s">
        <v>463</v>
      </c>
      <c r="D162" s="2" t="s">
        <v>1501</v>
      </c>
    </row>
    <row r="163" spans="1:4" ht="15.75" x14ac:dyDescent="0.25">
      <c r="A163" s="4" t="s">
        <v>4</v>
      </c>
      <c r="B163" s="4" t="s">
        <v>464</v>
      </c>
      <c r="C163" s="7" t="s">
        <v>465</v>
      </c>
      <c r="D163" s="2" t="s">
        <v>53</v>
      </c>
    </row>
    <row r="164" spans="1:4" ht="15.75" x14ac:dyDescent="0.25">
      <c r="A164" s="4" t="s">
        <v>4</v>
      </c>
      <c r="B164" s="4" t="s">
        <v>466</v>
      </c>
      <c r="C164" s="7" t="s">
        <v>467</v>
      </c>
      <c r="D164" s="2" t="s">
        <v>1614</v>
      </c>
    </row>
    <row r="165" spans="1:4" ht="15.75" x14ac:dyDescent="0.25">
      <c r="A165" s="4" t="s">
        <v>4</v>
      </c>
      <c r="B165" s="4" t="s">
        <v>468</v>
      </c>
      <c r="C165" s="7" t="s">
        <v>469</v>
      </c>
      <c r="D165" s="2" t="s">
        <v>1549</v>
      </c>
    </row>
    <row r="166" spans="1:4" ht="15.75" x14ac:dyDescent="0.25">
      <c r="A166" s="4" t="s">
        <v>4</v>
      </c>
      <c r="B166" s="4" t="s">
        <v>470</v>
      </c>
      <c r="C166" s="7" t="s">
        <v>471</v>
      </c>
      <c r="D166" s="2" t="s">
        <v>1646</v>
      </c>
    </row>
    <row r="167" spans="1:4" ht="31.5" x14ac:dyDescent="0.25">
      <c r="A167" s="4" t="s">
        <v>4</v>
      </c>
      <c r="B167" s="4" t="s">
        <v>472</v>
      </c>
      <c r="C167" s="7" t="s">
        <v>473</v>
      </c>
      <c r="D167" s="2" t="s">
        <v>1610</v>
      </c>
    </row>
    <row r="168" spans="1:4" ht="15.75" x14ac:dyDescent="0.25">
      <c r="A168" s="4" t="s">
        <v>4</v>
      </c>
      <c r="B168" s="4" t="s">
        <v>474</v>
      </c>
      <c r="C168" s="7" t="s">
        <v>475</v>
      </c>
      <c r="D168" s="2" t="s">
        <v>1598</v>
      </c>
    </row>
    <row r="169" spans="1:4" ht="63" x14ac:dyDescent="0.25">
      <c r="A169" s="4" t="s">
        <v>4</v>
      </c>
      <c r="B169" s="4" t="s">
        <v>476</v>
      </c>
      <c r="C169" s="7" t="s">
        <v>477</v>
      </c>
      <c r="D169" s="2" t="s">
        <v>1599</v>
      </c>
    </row>
    <row r="170" spans="1:4" ht="15.75" x14ac:dyDescent="0.25">
      <c r="A170" s="4" t="s">
        <v>4</v>
      </c>
      <c r="B170" s="4" t="s">
        <v>478</v>
      </c>
      <c r="C170" s="7" t="s">
        <v>479</v>
      </c>
      <c r="D170" s="2" t="s">
        <v>277</v>
      </c>
    </row>
    <row r="171" spans="1:4" ht="15.75" x14ac:dyDescent="0.25">
      <c r="A171" s="4" t="s">
        <v>4</v>
      </c>
      <c r="B171" s="4" t="s">
        <v>480</v>
      </c>
      <c r="C171" s="7" t="s">
        <v>481</v>
      </c>
      <c r="D171" s="2" t="s">
        <v>1647</v>
      </c>
    </row>
    <row r="172" spans="1:4" ht="15.75" x14ac:dyDescent="0.25">
      <c r="A172" s="4" t="s">
        <v>4</v>
      </c>
      <c r="B172" s="4" t="s">
        <v>482</v>
      </c>
      <c r="C172" s="7" t="s">
        <v>483</v>
      </c>
      <c r="D172" s="2" t="s">
        <v>1600</v>
      </c>
    </row>
    <row r="173" spans="1:4" ht="15.75" x14ac:dyDescent="0.25">
      <c r="A173" s="4" t="s">
        <v>4</v>
      </c>
      <c r="B173" s="4" t="s">
        <v>484</v>
      </c>
      <c r="C173" s="7" t="s">
        <v>485</v>
      </c>
      <c r="D173" s="2" t="s">
        <v>1526</v>
      </c>
    </row>
    <row r="174" spans="1:4" ht="31.5" x14ac:dyDescent="0.25">
      <c r="A174" s="4" t="s">
        <v>4</v>
      </c>
      <c r="B174" s="4" t="s">
        <v>486</v>
      </c>
      <c r="C174" s="7" t="s">
        <v>74</v>
      </c>
      <c r="D174" s="2" t="s">
        <v>1648</v>
      </c>
    </row>
    <row r="175" spans="1:4" ht="15.75" x14ac:dyDescent="0.25">
      <c r="A175" s="4" t="s">
        <v>4</v>
      </c>
      <c r="B175" s="4" t="s">
        <v>487</v>
      </c>
      <c r="C175" s="7" t="s">
        <v>488</v>
      </c>
      <c r="D175" s="2" t="s">
        <v>1592</v>
      </c>
    </row>
    <row r="176" spans="1:4" ht="15.75" x14ac:dyDescent="0.25">
      <c r="A176" s="4" t="s">
        <v>4</v>
      </c>
      <c r="B176" s="4" t="s">
        <v>71</v>
      </c>
      <c r="C176" s="7" t="s">
        <v>72</v>
      </c>
      <c r="D176" s="2" t="s">
        <v>1602</v>
      </c>
    </row>
    <row r="177" spans="1:4" ht="31.5" x14ac:dyDescent="0.25">
      <c r="A177" s="4" t="s">
        <v>4</v>
      </c>
      <c r="B177" s="4" t="s">
        <v>73</v>
      </c>
      <c r="C177" s="7" t="s">
        <v>74</v>
      </c>
      <c r="D177" s="2" t="s">
        <v>1603</v>
      </c>
    </row>
    <row r="178" spans="1:4" ht="31.5" x14ac:dyDescent="0.25">
      <c r="A178" s="4" t="s">
        <v>4</v>
      </c>
      <c r="B178" s="4" t="s">
        <v>75</v>
      </c>
      <c r="C178" s="7" t="s">
        <v>74</v>
      </c>
      <c r="D178" s="2" t="s">
        <v>1604</v>
      </c>
    </row>
    <row r="179" spans="1:4" ht="31.5" x14ac:dyDescent="0.25">
      <c r="A179" s="4" t="s">
        <v>4</v>
      </c>
      <c r="B179" s="4" t="s">
        <v>489</v>
      </c>
      <c r="C179" s="7" t="s">
        <v>74</v>
      </c>
      <c r="D179" s="2" t="s">
        <v>1559</v>
      </c>
    </row>
    <row r="180" spans="1:4" ht="31.5" x14ac:dyDescent="0.25">
      <c r="A180" s="4" t="s">
        <v>4</v>
      </c>
      <c r="B180" s="4" t="s">
        <v>490</v>
      </c>
      <c r="C180" s="7" t="s">
        <v>74</v>
      </c>
      <c r="D180" s="2" t="s">
        <v>1612</v>
      </c>
    </row>
    <row r="181" spans="1:4" ht="31.5" x14ac:dyDescent="0.25">
      <c r="A181" s="4" t="s">
        <v>4</v>
      </c>
      <c r="B181" s="4" t="s">
        <v>491</v>
      </c>
      <c r="C181" s="7" t="s">
        <v>74</v>
      </c>
      <c r="D181" s="2" t="s">
        <v>1611</v>
      </c>
    </row>
    <row r="182" spans="1:4" ht="15.75" x14ac:dyDescent="0.25">
      <c r="A182" s="4" t="s">
        <v>4</v>
      </c>
      <c r="B182" s="4" t="s">
        <v>492</v>
      </c>
      <c r="C182" s="7" t="s">
        <v>493</v>
      </c>
      <c r="D182" s="2" t="s">
        <v>1590</v>
      </c>
    </row>
    <row r="183" spans="1:4" ht="31.5" x14ac:dyDescent="0.25">
      <c r="A183" s="4" t="s">
        <v>4</v>
      </c>
      <c r="B183" s="4" t="s">
        <v>494</v>
      </c>
      <c r="C183" s="7" t="s">
        <v>74</v>
      </c>
      <c r="D183" s="2" t="s">
        <v>1576</v>
      </c>
    </row>
    <row r="184" spans="1:4" ht="31.5" x14ac:dyDescent="0.25">
      <c r="A184" s="4" t="s">
        <v>4</v>
      </c>
      <c r="B184" s="4" t="s">
        <v>495</v>
      </c>
      <c r="C184" s="7" t="s">
        <v>74</v>
      </c>
      <c r="D184" s="2" t="s">
        <v>1597</v>
      </c>
    </row>
    <row r="185" spans="1:4" ht="31.5" x14ac:dyDescent="0.25">
      <c r="A185" s="4" t="s">
        <v>4</v>
      </c>
      <c r="B185" s="4" t="s">
        <v>496</v>
      </c>
      <c r="C185" s="7" t="s">
        <v>74</v>
      </c>
      <c r="D185" s="2" t="s">
        <v>1610</v>
      </c>
    </row>
    <row r="186" spans="1:4" ht="31.5" x14ac:dyDescent="0.25">
      <c r="A186" s="4" t="s">
        <v>4</v>
      </c>
      <c r="B186" s="4" t="s">
        <v>76</v>
      </c>
      <c r="C186" s="7" t="s">
        <v>74</v>
      </c>
      <c r="D186" s="2" t="s">
        <v>53</v>
      </c>
    </row>
    <row r="187" spans="1:4" ht="15.75" x14ac:dyDescent="0.25">
      <c r="A187" s="4" t="s">
        <v>4</v>
      </c>
      <c r="B187" s="4" t="s">
        <v>497</v>
      </c>
      <c r="C187" s="7" t="s">
        <v>498</v>
      </c>
      <c r="D187" s="2" t="s">
        <v>1592</v>
      </c>
    </row>
    <row r="188" spans="1:4" ht="15.75" x14ac:dyDescent="0.25">
      <c r="A188" s="4" t="s">
        <v>4</v>
      </c>
      <c r="B188" s="4" t="s">
        <v>499</v>
      </c>
      <c r="C188" s="7" t="s">
        <v>500</v>
      </c>
      <c r="D188" s="2" t="s">
        <v>1549</v>
      </c>
    </row>
    <row r="189" spans="1:4" ht="31.5" x14ac:dyDescent="0.25">
      <c r="A189" s="4" t="s">
        <v>4</v>
      </c>
      <c r="B189" s="4" t="s">
        <v>501</v>
      </c>
      <c r="C189" s="7" t="s">
        <v>502</v>
      </c>
      <c r="D189" s="2" t="s">
        <v>1590</v>
      </c>
    </row>
    <row r="190" spans="1:4" ht="15.75" x14ac:dyDescent="0.25">
      <c r="A190" s="4" t="s">
        <v>4</v>
      </c>
      <c r="B190" s="4" t="s">
        <v>503</v>
      </c>
      <c r="C190" s="7" t="s">
        <v>504</v>
      </c>
      <c r="D190" s="2" t="s">
        <v>1642</v>
      </c>
    </row>
    <row r="191" spans="1:4" ht="15.75" x14ac:dyDescent="0.25">
      <c r="A191" s="4" t="s">
        <v>4</v>
      </c>
      <c r="B191" s="4" t="s">
        <v>505</v>
      </c>
      <c r="C191" s="7" t="s">
        <v>506</v>
      </c>
      <c r="D191" s="2" t="s">
        <v>507</v>
      </c>
    </row>
    <row r="192" spans="1:4" ht="31.5" x14ac:dyDescent="0.25">
      <c r="A192" s="4" t="s">
        <v>4</v>
      </c>
      <c r="B192" s="4" t="s">
        <v>508</v>
      </c>
      <c r="C192" s="7" t="s">
        <v>509</v>
      </c>
      <c r="D192" s="2" t="s">
        <v>1592</v>
      </c>
    </row>
    <row r="193" spans="1:4" ht="15.75" x14ac:dyDescent="0.25">
      <c r="A193" s="4" t="s">
        <v>4</v>
      </c>
      <c r="B193" s="4" t="s">
        <v>77</v>
      </c>
      <c r="C193" s="7" t="s">
        <v>78</v>
      </c>
      <c r="D193" s="2" t="s">
        <v>1529</v>
      </c>
    </row>
    <row r="194" spans="1:4" ht="31.5" x14ac:dyDescent="0.25">
      <c r="A194" s="4" t="s">
        <v>4</v>
      </c>
      <c r="B194" s="4" t="s">
        <v>510</v>
      </c>
      <c r="C194" s="7" t="s">
        <v>511</v>
      </c>
      <c r="D194" s="2" t="s">
        <v>1645</v>
      </c>
    </row>
    <row r="195" spans="1:4" ht="15.75" x14ac:dyDescent="0.25">
      <c r="A195" s="4" t="s">
        <v>4</v>
      </c>
      <c r="B195" s="4" t="s">
        <v>512</v>
      </c>
      <c r="C195" s="7" t="s">
        <v>513</v>
      </c>
      <c r="D195" s="2" t="s">
        <v>1648</v>
      </c>
    </row>
    <row r="196" spans="1:4" ht="15.75" x14ac:dyDescent="0.25">
      <c r="A196" s="4" t="s">
        <v>4</v>
      </c>
      <c r="B196" s="4" t="s">
        <v>514</v>
      </c>
      <c r="C196" s="7" t="s">
        <v>80</v>
      </c>
      <c r="D196" s="2" t="s">
        <v>1529</v>
      </c>
    </row>
    <row r="197" spans="1:4" ht="15.75" x14ac:dyDescent="0.25">
      <c r="A197" s="4" t="s">
        <v>4</v>
      </c>
      <c r="B197" s="4" t="s">
        <v>515</v>
      </c>
      <c r="C197" s="7" t="s">
        <v>516</v>
      </c>
      <c r="D197" s="2" t="s">
        <v>1649</v>
      </c>
    </row>
    <row r="198" spans="1:4" ht="15.75" x14ac:dyDescent="0.25">
      <c r="A198" s="4" t="s">
        <v>4</v>
      </c>
      <c r="B198" s="4" t="s">
        <v>517</v>
      </c>
      <c r="C198" s="7" t="s">
        <v>518</v>
      </c>
      <c r="D198" s="2" t="s">
        <v>1642</v>
      </c>
    </row>
    <row r="199" spans="1:4" ht="15.75" x14ac:dyDescent="0.25">
      <c r="A199" s="4" t="s">
        <v>4</v>
      </c>
      <c r="B199" s="4" t="s">
        <v>519</v>
      </c>
      <c r="C199" s="7" t="s">
        <v>520</v>
      </c>
      <c r="D199" s="2" t="s">
        <v>1592</v>
      </c>
    </row>
    <row r="200" spans="1:4" ht="15.75" x14ac:dyDescent="0.25">
      <c r="A200" s="4" t="s">
        <v>4</v>
      </c>
      <c r="B200" s="4" t="s">
        <v>521</v>
      </c>
      <c r="C200" s="7" t="s">
        <v>516</v>
      </c>
      <c r="D200" s="2" t="s">
        <v>277</v>
      </c>
    </row>
    <row r="201" spans="1:4" ht="15.75" x14ac:dyDescent="0.25">
      <c r="A201" s="4" t="s">
        <v>4</v>
      </c>
      <c r="B201" s="4" t="s">
        <v>522</v>
      </c>
      <c r="C201" s="7" t="s">
        <v>80</v>
      </c>
      <c r="D201" s="2" t="s">
        <v>1605</v>
      </c>
    </row>
    <row r="202" spans="1:4" ht="15.75" x14ac:dyDescent="0.25">
      <c r="A202" s="4" t="s">
        <v>4</v>
      </c>
      <c r="B202" s="4" t="s">
        <v>523</v>
      </c>
      <c r="C202" s="7" t="s">
        <v>516</v>
      </c>
      <c r="D202" s="2" t="s">
        <v>1501</v>
      </c>
    </row>
    <row r="203" spans="1:4" ht="15.75" x14ac:dyDescent="0.25">
      <c r="A203" s="4" t="s">
        <v>4</v>
      </c>
      <c r="B203" s="4" t="s">
        <v>524</v>
      </c>
      <c r="C203" s="7" t="s">
        <v>525</v>
      </c>
      <c r="D203" s="2" t="s">
        <v>1603</v>
      </c>
    </row>
    <row r="204" spans="1:4" ht="15.75" x14ac:dyDescent="0.25">
      <c r="A204" s="4" t="s">
        <v>4</v>
      </c>
      <c r="B204" s="4" t="s">
        <v>526</v>
      </c>
      <c r="C204" s="7" t="s">
        <v>80</v>
      </c>
      <c r="D204" s="2" t="s">
        <v>1604</v>
      </c>
    </row>
    <row r="205" spans="1:4" ht="15.75" x14ac:dyDescent="0.25">
      <c r="A205" s="4" t="s">
        <v>4</v>
      </c>
      <c r="B205" s="4" t="s">
        <v>527</v>
      </c>
      <c r="C205" s="7" t="s">
        <v>80</v>
      </c>
      <c r="D205" s="2" t="s">
        <v>1600</v>
      </c>
    </row>
    <row r="206" spans="1:4" ht="15.75" x14ac:dyDescent="0.25">
      <c r="A206" s="4" t="s">
        <v>4</v>
      </c>
      <c r="B206" s="4" t="s">
        <v>528</v>
      </c>
      <c r="C206" s="7" t="s">
        <v>516</v>
      </c>
      <c r="D206" s="2" t="s">
        <v>1621</v>
      </c>
    </row>
    <row r="207" spans="1:4" ht="15.75" x14ac:dyDescent="0.25">
      <c r="A207" s="4" t="s">
        <v>4</v>
      </c>
      <c r="B207" s="4" t="s">
        <v>529</v>
      </c>
      <c r="C207" s="7" t="s">
        <v>80</v>
      </c>
      <c r="D207" s="2" t="s">
        <v>1559</v>
      </c>
    </row>
    <row r="208" spans="1:4" ht="15.75" x14ac:dyDescent="0.25">
      <c r="A208" s="4" t="s">
        <v>4</v>
      </c>
      <c r="B208" s="4" t="s">
        <v>530</v>
      </c>
      <c r="C208" s="7" t="s">
        <v>80</v>
      </c>
      <c r="D208" s="2" t="s">
        <v>1591</v>
      </c>
    </row>
    <row r="209" spans="1:4" ht="15.75" x14ac:dyDescent="0.25">
      <c r="A209" s="4" t="s">
        <v>4</v>
      </c>
      <c r="B209" s="4" t="s">
        <v>531</v>
      </c>
      <c r="C209" s="7" t="s">
        <v>80</v>
      </c>
      <c r="D209" s="2" t="s">
        <v>1612</v>
      </c>
    </row>
    <row r="210" spans="1:4" ht="15.75" x14ac:dyDescent="0.25">
      <c r="A210" s="4" t="s">
        <v>4</v>
      </c>
      <c r="B210" s="4" t="s">
        <v>532</v>
      </c>
      <c r="C210" s="7" t="s">
        <v>533</v>
      </c>
      <c r="D210" s="2" t="s">
        <v>1611</v>
      </c>
    </row>
    <row r="211" spans="1:4" ht="15.75" x14ac:dyDescent="0.25">
      <c r="A211" s="4" t="s">
        <v>4</v>
      </c>
      <c r="B211" s="4" t="s">
        <v>534</v>
      </c>
      <c r="C211" s="7" t="s">
        <v>80</v>
      </c>
      <c r="D211" s="2" t="s">
        <v>1617</v>
      </c>
    </row>
    <row r="212" spans="1:4" ht="15.75" x14ac:dyDescent="0.25">
      <c r="A212" s="4" t="s">
        <v>4</v>
      </c>
      <c r="B212" s="4" t="s">
        <v>535</v>
      </c>
      <c r="C212" s="7" t="s">
        <v>80</v>
      </c>
      <c r="D212" s="2" t="s">
        <v>1608</v>
      </c>
    </row>
    <row r="213" spans="1:4" ht="15.75" x14ac:dyDescent="0.25">
      <c r="A213" s="4" t="s">
        <v>4</v>
      </c>
      <c r="B213" s="4" t="s">
        <v>536</v>
      </c>
      <c r="C213" s="7" t="s">
        <v>80</v>
      </c>
      <c r="D213" s="2" t="s">
        <v>1598</v>
      </c>
    </row>
    <row r="214" spans="1:4" ht="15.75" x14ac:dyDescent="0.25">
      <c r="A214" s="4" t="s">
        <v>4</v>
      </c>
      <c r="B214" s="4" t="s">
        <v>537</v>
      </c>
      <c r="C214" s="7" t="s">
        <v>538</v>
      </c>
      <c r="D214" s="2" t="s">
        <v>1590</v>
      </c>
    </row>
    <row r="215" spans="1:4" ht="15.75" x14ac:dyDescent="0.25">
      <c r="A215" s="4" t="s">
        <v>4</v>
      </c>
      <c r="B215" s="4" t="s">
        <v>539</v>
      </c>
      <c r="C215" s="7" t="s">
        <v>80</v>
      </c>
      <c r="D215" s="2" t="s">
        <v>1640</v>
      </c>
    </row>
    <row r="216" spans="1:4" ht="15.75" x14ac:dyDescent="0.25">
      <c r="A216" s="4" t="s">
        <v>4</v>
      </c>
      <c r="B216" s="4" t="s">
        <v>540</v>
      </c>
      <c r="C216" s="7" t="s">
        <v>80</v>
      </c>
      <c r="D216" s="2" t="s">
        <v>1622</v>
      </c>
    </row>
    <row r="217" spans="1:4" ht="15.75" x14ac:dyDescent="0.25">
      <c r="A217" s="4" t="s">
        <v>4</v>
      </c>
      <c r="B217" s="4" t="s">
        <v>541</v>
      </c>
      <c r="C217" s="7" t="s">
        <v>80</v>
      </c>
      <c r="D217" s="2" t="s">
        <v>1588</v>
      </c>
    </row>
    <row r="218" spans="1:4" ht="15.75" x14ac:dyDescent="0.25">
      <c r="A218" s="4" t="s">
        <v>4</v>
      </c>
      <c r="B218" s="4" t="s">
        <v>542</v>
      </c>
      <c r="C218" s="7" t="s">
        <v>543</v>
      </c>
      <c r="D218" s="2" t="s">
        <v>1637</v>
      </c>
    </row>
    <row r="219" spans="1:4" ht="15.75" x14ac:dyDescent="0.25">
      <c r="A219" s="4" t="s">
        <v>4</v>
      </c>
      <c r="B219" s="4" t="s">
        <v>544</v>
      </c>
      <c r="C219" s="7" t="s">
        <v>516</v>
      </c>
      <c r="D219" s="2" t="s">
        <v>1623</v>
      </c>
    </row>
    <row r="220" spans="1:4" ht="31.5" x14ac:dyDescent="0.25">
      <c r="A220" s="4" t="s">
        <v>4</v>
      </c>
      <c r="B220" s="4" t="s">
        <v>545</v>
      </c>
      <c r="C220" s="7" t="s">
        <v>546</v>
      </c>
      <c r="D220" s="2" t="s">
        <v>1650</v>
      </c>
    </row>
    <row r="221" spans="1:4" ht="15.75" x14ac:dyDescent="0.25">
      <c r="A221" s="4" t="s">
        <v>4</v>
      </c>
      <c r="B221" s="4" t="s">
        <v>547</v>
      </c>
      <c r="C221" s="7" t="s">
        <v>80</v>
      </c>
      <c r="D221" s="2" t="s">
        <v>1597</v>
      </c>
    </row>
    <row r="222" spans="1:4" ht="15.75" x14ac:dyDescent="0.25">
      <c r="A222" s="4" t="s">
        <v>4</v>
      </c>
      <c r="B222" s="4" t="s">
        <v>548</v>
      </c>
      <c r="C222" s="7" t="s">
        <v>80</v>
      </c>
      <c r="D222" s="2" t="s">
        <v>1613</v>
      </c>
    </row>
    <row r="223" spans="1:4" ht="15.75" x14ac:dyDescent="0.25">
      <c r="A223" s="4" t="s">
        <v>4</v>
      </c>
      <c r="B223" s="4" t="s">
        <v>549</v>
      </c>
      <c r="C223" s="7" t="s">
        <v>80</v>
      </c>
      <c r="D223" s="2" t="s">
        <v>1651</v>
      </c>
    </row>
    <row r="224" spans="1:4" ht="15.75" x14ac:dyDescent="0.25">
      <c r="A224" s="4" t="s">
        <v>4</v>
      </c>
      <c r="B224" s="4" t="s">
        <v>550</v>
      </c>
      <c r="C224" s="7" t="s">
        <v>551</v>
      </c>
      <c r="D224" s="2" t="s">
        <v>1593</v>
      </c>
    </row>
    <row r="225" spans="1:4" ht="15.75" x14ac:dyDescent="0.25">
      <c r="A225" s="4" t="s">
        <v>4</v>
      </c>
      <c r="B225" s="4" t="s">
        <v>552</v>
      </c>
      <c r="C225" s="7" t="s">
        <v>553</v>
      </c>
      <c r="D225" s="2" t="s">
        <v>1610</v>
      </c>
    </row>
    <row r="226" spans="1:4" ht="31.5" x14ac:dyDescent="0.25">
      <c r="A226" s="4" t="s">
        <v>4</v>
      </c>
      <c r="B226" s="4" t="s">
        <v>554</v>
      </c>
      <c r="C226" s="7" t="s">
        <v>555</v>
      </c>
      <c r="D226" s="2" t="s">
        <v>1609</v>
      </c>
    </row>
    <row r="227" spans="1:4" ht="15.75" x14ac:dyDescent="0.25">
      <c r="A227" s="4" t="s">
        <v>4</v>
      </c>
      <c r="B227" s="4" t="s">
        <v>556</v>
      </c>
      <c r="C227" s="7" t="s">
        <v>557</v>
      </c>
      <c r="D227" s="2" t="s">
        <v>1606</v>
      </c>
    </row>
    <row r="228" spans="1:4" ht="15.75" x14ac:dyDescent="0.25">
      <c r="A228" s="4" t="s">
        <v>4</v>
      </c>
      <c r="B228" s="4" t="s">
        <v>79</v>
      </c>
      <c r="C228" s="7" t="s">
        <v>80</v>
      </c>
      <c r="D228" s="2" t="s">
        <v>53</v>
      </c>
    </row>
    <row r="229" spans="1:4" ht="15.75" x14ac:dyDescent="0.25">
      <c r="A229" s="4" t="s">
        <v>4</v>
      </c>
      <c r="B229" s="4" t="s">
        <v>558</v>
      </c>
      <c r="C229" s="7" t="s">
        <v>80</v>
      </c>
      <c r="D229" s="2" t="s">
        <v>1616</v>
      </c>
    </row>
    <row r="230" spans="1:4" ht="15.75" x14ac:dyDescent="0.25">
      <c r="A230" s="4" t="s">
        <v>4</v>
      </c>
      <c r="B230" s="4" t="s">
        <v>559</v>
      </c>
      <c r="C230" s="7" t="s">
        <v>560</v>
      </c>
      <c r="D230" s="2" t="s">
        <v>1501</v>
      </c>
    </row>
    <row r="231" spans="1:4" ht="15.75" x14ac:dyDescent="0.25">
      <c r="A231" s="4" t="s">
        <v>4</v>
      </c>
      <c r="B231" s="4" t="s">
        <v>561</v>
      </c>
      <c r="C231" s="7" t="s">
        <v>562</v>
      </c>
      <c r="D231" s="2" t="s">
        <v>1592</v>
      </c>
    </row>
    <row r="232" spans="1:4" ht="15.75" x14ac:dyDescent="0.25">
      <c r="A232" s="4" t="s">
        <v>4</v>
      </c>
      <c r="B232" s="4" t="s">
        <v>563</v>
      </c>
      <c r="C232" s="7" t="s">
        <v>564</v>
      </c>
      <c r="D232" s="2" t="s">
        <v>1620</v>
      </c>
    </row>
    <row r="233" spans="1:4" ht="15.75" x14ac:dyDescent="0.25">
      <c r="A233" s="4" t="s">
        <v>4</v>
      </c>
      <c r="B233" s="4" t="s">
        <v>565</v>
      </c>
      <c r="C233" s="7" t="s">
        <v>566</v>
      </c>
      <c r="D233" s="2" t="s">
        <v>1620</v>
      </c>
    </row>
    <row r="234" spans="1:4" ht="15.75" x14ac:dyDescent="0.25">
      <c r="A234" s="4" t="s">
        <v>4</v>
      </c>
      <c r="B234" s="4" t="s">
        <v>567</v>
      </c>
      <c r="C234" s="7" t="s">
        <v>568</v>
      </c>
      <c r="D234" s="2" t="s">
        <v>1620</v>
      </c>
    </row>
    <row r="235" spans="1:4" ht="15.75" x14ac:dyDescent="0.25">
      <c r="A235" s="4" t="s">
        <v>4</v>
      </c>
      <c r="B235" s="4" t="s">
        <v>569</v>
      </c>
      <c r="C235" s="7" t="s">
        <v>570</v>
      </c>
      <c r="D235" s="2" t="s">
        <v>1639</v>
      </c>
    </row>
    <row r="236" spans="1:4" ht="15.75" x14ac:dyDescent="0.25">
      <c r="A236" s="4" t="s">
        <v>4</v>
      </c>
      <c r="B236" s="4" t="s">
        <v>571</v>
      </c>
      <c r="C236" s="7" t="s">
        <v>570</v>
      </c>
      <c r="D236" s="2" t="s">
        <v>1592</v>
      </c>
    </row>
    <row r="237" spans="1:4" ht="15.75" x14ac:dyDescent="0.25">
      <c r="A237" s="4" t="s">
        <v>4</v>
      </c>
      <c r="B237" s="4" t="s">
        <v>572</v>
      </c>
      <c r="C237" s="7" t="s">
        <v>570</v>
      </c>
      <c r="D237" s="2" t="s">
        <v>277</v>
      </c>
    </row>
    <row r="238" spans="1:4" ht="31.5" x14ac:dyDescent="0.25">
      <c r="A238" s="4" t="s">
        <v>4</v>
      </c>
      <c r="B238" s="4" t="s">
        <v>573</v>
      </c>
      <c r="C238" s="7" t="s">
        <v>574</v>
      </c>
      <c r="D238" s="2" t="s">
        <v>1602</v>
      </c>
    </row>
    <row r="239" spans="1:4" ht="31.5" x14ac:dyDescent="0.25">
      <c r="A239" s="4" t="s">
        <v>4</v>
      </c>
      <c r="B239" s="4" t="s">
        <v>575</v>
      </c>
      <c r="C239" s="7" t="s">
        <v>576</v>
      </c>
      <c r="D239" s="2" t="s">
        <v>1602</v>
      </c>
    </row>
    <row r="240" spans="1:4" ht="15.75" x14ac:dyDescent="0.25">
      <c r="A240" s="4" t="s">
        <v>4</v>
      </c>
      <c r="B240" s="4" t="s">
        <v>577</v>
      </c>
      <c r="C240" s="7" t="s">
        <v>570</v>
      </c>
      <c r="D240" s="2" t="s">
        <v>1602</v>
      </c>
    </row>
    <row r="241" spans="1:4" ht="31.5" x14ac:dyDescent="0.25">
      <c r="A241" s="4" t="s">
        <v>4</v>
      </c>
      <c r="B241" s="4" t="s">
        <v>578</v>
      </c>
      <c r="C241" s="7" t="s">
        <v>579</v>
      </c>
      <c r="D241" s="2" t="s">
        <v>1602</v>
      </c>
    </row>
    <row r="242" spans="1:4" ht="15.75" x14ac:dyDescent="0.25">
      <c r="A242" s="4" t="s">
        <v>4</v>
      </c>
      <c r="B242" s="4" t="s">
        <v>56</v>
      </c>
      <c r="C242" s="7" t="s">
        <v>57</v>
      </c>
      <c r="D242" s="2" t="s">
        <v>1596</v>
      </c>
    </row>
    <row r="243" spans="1:4" ht="15.75" x14ac:dyDescent="0.25">
      <c r="A243" s="4" t="s">
        <v>4</v>
      </c>
      <c r="B243" s="4" t="s">
        <v>580</v>
      </c>
      <c r="C243" s="7" t="s">
        <v>570</v>
      </c>
      <c r="D243" s="2" t="s">
        <v>1620</v>
      </c>
    </row>
    <row r="244" spans="1:4" ht="15.75" x14ac:dyDescent="0.25">
      <c r="A244" s="4" t="s">
        <v>4</v>
      </c>
      <c r="B244" s="4" t="s">
        <v>581</v>
      </c>
      <c r="C244" s="7" t="s">
        <v>570</v>
      </c>
      <c r="D244" s="2" t="s">
        <v>1603</v>
      </c>
    </row>
    <row r="245" spans="1:4" ht="15.75" x14ac:dyDescent="0.25">
      <c r="A245" s="4" t="s">
        <v>4</v>
      </c>
      <c r="B245" s="4" t="s">
        <v>582</v>
      </c>
      <c r="C245" s="7" t="s">
        <v>570</v>
      </c>
      <c r="D245" s="2" t="s">
        <v>1599</v>
      </c>
    </row>
    <row r="246" spans="1:4" ht="15.75" x14ac:dyDescent="0.25">
      <c r="A246" s="4" t="s">
        <v>4</v>
      </c>
      <c r="B246" s="4" t="s">
        <v>583</v>
      </c>
      <c r="C246" s="7" t="s">
        <v>570</v>
      </c>
      <c r="D246" s="2" t="s">
        <v>1612</v>
      </c>
    </row>
    <row r="247" spans="1:4" ht="15.75" x14ac:dyDescent="0.25">
      <c r="A247" s="4" t="s">
        <v>4</v>
      </c>
      <c r="B247" s="4" t="s">
        <v>584</v>
      </c>
      <c r="C247" s="7" t="s">
        <v>570</v>
      </c>
      <c r="D247" s="2" t="s">
        <v>1618</v>
      </c>
    </row>
    <row r="248" spans="1:4" ht="15.75" x14ac:dyDescent="0.25">
      <c r="A248" s="4" t="s">
        <v>4</v>
      </c>
      <c r="B248" s="4" t="s">
        <v>585</v>
      </c>
      <c r="C248" s="7" t="s">
        <v>570</v>
      </c>
      <c r="D248" s="2" t="s">
        <v>1597</v>
      </c>
    </row>
    <row r="249" spans="1:4" ht="31.5" x14ac:dyDescent="0.25">
      <c r="A249" s="4" t="s">
        <v>4</v>
      </c>
      <c r="B249" s="4" t="s">
        <v>586</v>
      </c>
      <c r="C249" s="7" t="s">
        <v>587</v>
      </c>
      <c r="D249" s="2" t="s">
        <v>1652</v>
      </c>
    </row>
    <row r="250" spans="1:4" ht="15.75" x14ac:dyDescent="0.25">
      <c r="A250" s="4" t="s">
        <v>4</v>
      </c>
      <c r="B250" s="4" t="s">
        <v>588</v>
      </c>
      <c r="C250" s="7" t="s">
        <v>589</v>
      </c>
      <c r="D250" s="2" t="s">
        <v>1602</v>
      </c>
    </row>
    <row r="251" spans="1:4" ht="15.75" x14ac:dyDescent="0.25">
      <c r="A251" s="4" t="s">
        <v>4</v>
      </c>
      <c r="B251" s="4" t="s">
        <v>590</v>
      </c>
      <c r="C251" s="7" t="s">
        <v>591</v>
      </c>
      <c r="D251" s="2" t="s">
        <v>1617</v>
      </c>
    </row>
    <row r="252" spans="1:4" ht="31.5" x14ac:dyDescent="0.25">
      <c r="A252" s="4" t="s">
        <v>4</v>
      </c>
      <c r="B252" s="4" t="s">
        <v>592</v>
      </c>
      <c r="C252" s="7" t="s">
        <v>593</v>
      </c>
      <c r="D252" s="2" t="s">
        <v>1592</v>
      </c>
    </row>
    <row r="253" spans="1:4" ht="15.75" x14ac:dyDescent="0.25">
      <c r="A253" s="4" t="s">
        <v>4</v>
      </c>
      <c r="B253" s="4" t="s">
        <v>594</v>
      </c>
      <c r="C253" s="7" t="s">
        <v>595</v>
      </c>
      <c r="D253" s="2" t="s">
        <v>1592</v>
      </c>
    </row>
    <row r="254" spans="1:4" ht="31.5" x14ac:dyDescent="0.25">
      <c r="A254" s="4" t="s">
        <v>4</v>
      </c>
      <c r="B254" s="4" t="s">
        <v>596</v>
      </c>
      <c r="C254" s="7" t="s">
        <v>597</v>
      </c>
      <c r="D254" s="2" t="s">
        <v>1653</v>
      </c>
    </row>
    <row r="255" spans="1:4" ht="15.75" x14ac:dyDescent="0.25">
      <c r="A255" s="4" t="s">
        <v>4</v>
      </c>
      <c r="B255" s="4" t="s">
        <v>598</v>
      </c>
      <c r="C255" s="7" t="s">
        <v>599</v>
      </c>
      <c r="D255" s="2" t="s">
        <v>1628</v>
      </c>
    </row>
    <row r="256" spans="1:4" ht="15.75" x14ac:dyDescent="0.25">
      <c r="A256" s="4" t="s">
        <v>4</v>
      </c>
      <c r="B256" s="4" t="s">
        <v>600</v>
      </c>
      <c r="C256" s="7" t="s">
        <v>601</v>
      </c>
      <c r="D256" s="2" t="s">
        <v>1549</v>
      </c>
    </row>
    <row r="257" spans="1:4" ht="15.75" x14ac:dyDescent="0.25">
      <c r="A257" s="4" t="s">
        <v>4</v>
      </c>
      <c r="B257" s="4" t="s">
        <v>602</v>
      </c>
      <c r="C257" s="7" t="s">
        <v>603</v>
      </c>
      <c r="D257" s="2" t="s">
        <v>1620</v>
      </c>
    </row>
    <row r="258" spans="1:4" ht="47.25" x14ac:dyDescent="0.25">
      <c r="A258" s="4" t="s">
        <v>4</v>
      </c>
      <c r="B258" s="4" t="s">
        <v>604</v>
      </c>
      <c r="C258" s="7" t="s">
        <v>605</v>
      </c>
      <c r="D258" s="2" t="s">
        <v>1599</v>
      </c>
    </row>
    <row r="259" spans="1:4" ht="15.75" x14ac:dyDescent="0.25">
      <c r="A259" s="4" t="s">
        <v>4</v>
      </c>
      <c r="B259" s="4" t="s">
        <v>606</v>
      </c>
      <c r="C259" s="7" t="s">
        <v>607</v>
      </c>
      <c r="D259" s="2" t="s">
        <v>1611</v>
      </c>
    </row>
    <row r="260" spans="1:4" ht="15.75" x14ac:dyDescent="0.25">
      <c r="A260" s="4" t="s">
        <v>4</v>
      </c>
      <c r="B260" s="4" t="s">
        <v>608</v>
      </c>
      <c r="C260" s="7" t="s">
        <v>609</v>
      </c>
      <c r="D260" s="2" t="s">
        <v>1654</v>
      </c>
    </row>
    <row r="261" spans="1:4" ht="31.5" x14ac:dyDescent="0.25">
      <c r="A261" s="4" t="s">
        <v>4</v>
      </c>
      <c r="B261" s="4" t="s">
        <v>610</v>
      </c>
      <c r="C261" s="7" t="s">
        <v>611</v>
      </c>
      <c r="D261" s="2" t="s">
        <v>1655</v>
      </c>
    </row>
    <row r="262" spans="1:4" ht="15.75" x14ac:dyDescent="0.25">
      <c r="A262" s="4" t="s">
        <v>4</v>
      </c>
      <c r="B262" s="4" t="s">
        <v>612</v>
      </c>
      <c r="C262" s="7" t="s">
        <v>613</v>
      </c>
      <c r="D262" s="2" t="s">
        <v>1603</v>
      </c>
    </row>
    <row r="263" spans="1:4" ht="15.75" x14ac:dyDescent="0.25">
      <c r="A263" s="4" t="s">
        <v>4</v>
      </c>
      <c r="B263" s="4" t="s">
        <v>614</v>
      </c>
      <c r="C263" s="7" t="s">
        <v>609</v>
      </c>
      <c r="D263" s="2" t="s">
        <v>1603</v>
      </c>
    </row>
    <row r="264" spans="1:4" ht="15.75" x14ac:dyDescent="0.25">
      <c r="A264" s="4" t="s">
        <v>4</v>
      </c>
      <c r="B264" s="4" t="s">
        <v>615</v>
      </c>
      <c r="C264" s="7" t="s">
        <v>609</v>
      </c>
      <c r="D264" s="2" t="s">
        <v>1621</v>
      </c>
    </row>
    <row r="265" spans="1:4" ht="15.75" x14ac:dyDescent="0.25">
      <c r="A265" s="4" t="s">
        <v>4</v>
      </c>
      <c r="B265" s="4" t="s">
        <v>616</v>
      </c>
      <c r="C265" s="7" t="s">
        <v>609</v>
      </c>
      <c r="D265" s="2" t="s">
        <v>1656</v>
      </c>
    </row>
    <row r="266" spans="1:4" ht="15.75" x14ac:dyDescent="0.25">
      <c r="A266" s="4" t="s">
        <v>4</v>
      </c>
      <c r="B266" s="4" t="s">
        <v>617</v>
      </c>
      <c r="C266" s="7" t="s">
        <v>609</v>
      </c>
      <c r="D266" s="2" t="s">
        <v>1637</v>
      </c>
    </row>
    <row r="267" spans="1:4" ht="15.75" x14ac:dyDescent="0.25">
      <c r="A267" s="4" t="s">
        <v>4</v>
      </c>
      <c r="B267" s="4" t="s">
        <v>618</v>
      </c>
      <c r="C267" s="7" t="s">
        <v>609</v>
      </c>
      <c r="D267" s="2" t="s">
        <v>1657</v>
      </c>
    </row>
    <row r="268" spans="1:4" ht="15.75" x14ac:dyDescent="0.25">
      <c r="A268" s="4" t="s">
        <v>4</v>
      </c>
      <c r="B268" s="4" t="s">
        <v>619</v>
      </c>
      <c r="C268" s="7" t="s">
        <v>620</v>
      </c>
      <c r="D268" s="2" t="s">
        <v>1658</v>
      </c>
    </row>
    <row r="269" spans="1:4" ht="15.75" x14ac:dyDescent="0.25">
      <c r="A269" s="4" t="s">
        <v>4</v>
      </c>
      <c r="B269" s="4" t="s">
        <v>621</v>
      </c>
      <c r="C269" s="7" t="s">
        <v>622</v>
      </c>
      <c r="D269" s="2" t="s">
        <v>1597</v>
      </c>
    </row>
    <row r="270" spans="1:4" ht="15.75" x14ac:dyDescent="0.25">
      <c r="A270" s="4" t="s">
        <v>4</v>
      </c>
      <c r="B270" s="4" t="s">
        <v>623</v>
      </c>
      <c r="C270" s="7" t="s">
        <v>624</v>
      </c>
      <c r="D270" s="2" t="s">
        <v>1589</v>
      </c>
    </row>
    <row r="271" spans="1:4" ht="15.75" x14ac:dyDescent="0.25">
      <c r="A271" s="4" t="s">
        <v>4</v>
      </c>
      <c r="B271" s="4" t="s">
        <v>625</v>
      </c>
      <c r="C271" s="7" t="s">
        <v>624</v>
      </c>
      <c r="D271" s="2" t="s">
        <v>1593</v>
      </c>
    </row>
    <row r="272" spans="1:4" ht="15.75" x14ac:dyDescent="0.25">
      <c r="A272" s="4" t="s">
        <v>4</v>
      </c>
      <c r="B272" s="4" t="s">
        <v>69</v>
      </c>
      <c r="C272" s="7" t="s">
        <v>70</v>
      </c>
      <c r="D272" s="2" t="s">
        <v>1596</v>
      </c>
    </row>
    <row r="273" spans="1:4" ht="15.75" x14ac:dyDescent="0.25">
      <c r="A273" s="4" t="s">
        <v>4</v>
      </c>
      <c r="B273" s="4" t="s">
        <v>626</v>
      </c>
      <c r="C273" s="7" t="s">
        <v>627</v>
      </c>
      <c r="D273" s="2" t="s">
        <v>1639</v>
      </c>
    </row>
    <row r="274" spans="1:4" ht="15.75" x14ac:dyDescent="0.25">
      <c r="A274" s="4" t="s">
        <v>4</v>
      </c>
      <c r="B274" s="4" t="s">
        <v>628</v>
      </c>
      <c r="C274" s="7" t="s">
        <v>627</v>
      </c>
      <c r="D274" s="2" t="s">
        <v>1628</v>
      </c>
    </row>
    <row r="275" spans="1:4" ht="15.75" x14ac:dyDescent="0.25">
      <c r="A275" s="4" t="s">
        <v>4</v>
      </c>
      <c r="B275" s="4" t="s">
        <v>629</v>
      </c>
      <c r="C275" s="7" t="s">
        <v>630</v>
      </c>
      <c r="D275" s="2" t="s">
        <v>1644</v>
      </c>
    </row>
    <row r="276" spans="1:4" ht="15.75" x14ac:dyDescent="0.25">
      <c r="A276" s="4" t="s">
        <v>4</v>
      </c>
      <c r="B276" s="4" t="s">
        <v>631</v>
      </c>
      <c r="C276" s="7" t="s">
        <v>627</v>
      </c>
      <c r="D276" s="2" t="s">
        <v>1549</v>
      </c>
    </row>
    <row r="277" spans="1:4" ht="15.75" x14ac:dyDescent="0.25">
      <c r="A277" s="4" t="s">
        <v>4</v>
      </c>
      <c r="B277" s="4" t="s">
        <v>632</v>
      </c>
      <c r="C277" s="7" t="s">
        <v>633</v>
      </c>
      <c r="D277" s="2" t="s">
        <v>1592</v>
      </c>
    </row>
    <row r="278" spans="1:4" ht="15.75" x14ac:dyDescent="0.25">
      <c r="A278" s="4" t="s">
        <v>4</v>
      </c>
      <c r="B278" s="4" t="s">
        <v>634</v>
      </c>
      <c r="C278" s="7" t="s">
        <v>627</v>
      </c>
      <c r="D278" s="2" t="s">
        <v>1602</v>
      </c>
    </row>
    <row r="279" spans="1:4" ht="15.75" x14ac:dyDescent="0.25">
      <c r="A279" s="4" t="s">
        <v>4</v>
      </c>
      <c r="B279" s="4" t="s">
        <v>635</v>
      </c>
      <c r="C279" s="7" t="s">
        <v>627</v>
      </c>
      <c r="D279" s="2" t="s">
        <v>1602</v>
      </c>
    </row>
    <row r="280" spans="1:4" ht="15.75" x14ac:dyDescent="0.25">
      <c r="A280" s="4" t="s">
        <v>4</v>
      </c>
      <c r="B280" s="4" t="s">
        <v>636</v>
      </c>
      <c r="C280" s="7" t="s">
        <v>627</v>
      </c>
      <c r="D280" s="2" t="s">
        <v>1602</v>
      </c>
    </row>
    <row r="281" spans="1:4" ht="15.75" x14ac:dyDescent="0.25">
      <c r="A281" s="4" t="s">
        <v>4</v>
      </c>
      <c r="B281" s="4" t="s">
        <v>637</v>
      </c>
      <c r="C281" s="7" t="s">
        <v>627</v>
      </c>
      <c r="D281" s="2" t="s">
        <v>1602</v>
      </c>
    </row>
    <row r="282" spans="1:4" ht="15.75" x14ac:dyDescent="0.25">
      <c r="A282" s="4" t="s">
        <v>4</v>
      </c>
      <c r="B282" s="4" t="s">
        <v>638</v>
      </c>
      <c r="C282" s="7" t="s">
        <v>627</v>
      </c>
      <c r="D282" s="2" t="s">
        <v>1602</v>
      </c>
    </row>
    <row r="283" spans="1:4" ht="31.5" x14ac:dyDescent="0.25">
      <c r="A283" s="4" t="s">
        <v>4</v>
      </c>
      <c r="B283" s="4" t="s">
        <v>639</v>
      </c>
      <c r="C283" s="7" t="s">
        <v>640</v>
      </c>
      <c r="D283" s="2" t="s">
        <v>1602</v>
      </c>
    </row>
    <row r="284" spans="1:4" ht="31.5" x14ac:dyDescent="0.25">
      <c r="A284" s="4" t="s">
        <v>4</v>
      </c>
      <c r="B284" s="4" t="s">
        <v>641</v>
      </c>
      <c r="C284" s="7" t="s">
        <v>642</v>
      </c>
      <c r="D284" s="2" t="s">
        <v>1602</v>
      </c>
    </row>
    <row r="285" spans="1:4" ht="31.5" x14ac:dyDescent="0.25">
      <c r="A285" s="4" t="s">
        <v>4</v>
      </c>
      <c r="B285" s="4" t="s">
        <v>643</v>
      </c>
      <c r="C285" s="7" t="s">
        <v>644</v>
      </c>
      <c r="D285" s="2" t="s">
        <v>1602</v>
      </c>
    </row>
    <row r="286" spans="1:4" ht="31.5" x14ac:dyDescent="0.25">
      <c r="A286" s="4" t="s">
        <v>4</v>
      </c>
      <c r="B286" s="4" t="s">
        <v>645</v>
      </c>
      <c r="C286" s="7" t="s">
        <v>646</v>
      </c>
      <c r="D286" s="2" t="s">
        <v>1602</v>
      </c>
    </row>
    <row r="287" spans="1:4" ht="31.5" x14ac:dyDescent="0.25">
      <c r="A287" s="4" t="s">
        <v>4</v>
      </c>
      <c r="B287" s="4" t="s">
        <v>647</v>
      </c>
      <c r="C287" s="7" t="s">
        <v>648</v>
      </c>
      <c r="D287" s="2" t="s">
        <v>1602</v>
      </c>
    </row>
    <row r="288" spans="1:4" ht="31.5" x14ac:dyDescent="0.25">
      <c r="A288" s="4" t="s">
        <v>4</v>
      </c>
      <c r="B288" s="4" t="s">
        <v>649</v>
      </c>
      <c r="C288" s="7" t="s">
        <v>650</v>
      </c>
      <c r="D288" s="2" t="s">
        <v>1602</v>
      </c>
    </row>
    <row r="289" spans="1:4" ht="31.5" x14ac:dyDescent="0.25">
      <c r="A289" s="4" t="s">
        <v>4</v>
      </c>
      <c r="B289" s="4" t="s">
        <v>651</v>
      </c>
      <c r="C289" s="7" t="s">
        <v>652</v>
      </c>
      <c r="D289" s="2" t="s">
        <v>1602</v>
      </c>
    </row>
    <row r="290" spans="1:4" ht="31.5" x14ac:dyDescent="0.25">
      <c r="A290" s="4" t="s">
        <v>4</v>
      </c>
      <c r="B290" s="4" t="s">
        <v>653</v>
      </c>
      <c r="C290" s="7" t="s">
        <v>654</v>
      </c>
      <c r="D290" s="2" t="s">
        <v>1602</v>
      </c>
    </row>
    <row r="291" spans="1:4" ht="31.5" x14ac:dyDescent="0.25">
      <c r="A291" s="4" t="s">
        <v>4</v>
      </c>
      <c r="B291" s="4" t="s">
        <v>655</v>
      </c>
      <c r="C291" s="7" t="s">
        <v>656</v>
      </c>
      <c r="D291" s="2" t="s">
        <v>1602</v>
      </c>
    </row>
    <row r="292" spans="1:4" ht="31.5" x14ac:dyDescent="0.25">
      <c r="A292" s="4" t="s">
        <v>4</v>
      </c>
      <c r="B292" s="4" t="s">
        <v>657</v>
      </c>
      <c r="C292" s="7" t="s">
        <v>658</v>
      </c>
      <c r="D292" s="2" t="s">
        <v>1602</v>
      </c>
    </row>
    <row r="293" spans="1:4" ht="31.5" x14ac:dyDescent="0.25">
      <c r="A293" s="4" t="s">
        <v>4</v>
      </c>
      <c r="B293" s="4" t="s">
        <v>659</v>
      </c>
      <c r="C293" s="7" t="s">
        <v>660</v>
      </c>
      <c r="D293" s="2" t="s">
        <v>1602</v>
      </c>
    </row>
    <row r="294" spans="1:4" ht="15.75" x14ac:dyDescent="0.25">
      <c r="A294" s="4" t="s">
        <v>4</v>
      </c>
      <c r="B294" s="4" t="s">
        <v>661</v>
      </c>
      <c r="C294" s="7" t="s">
        <v>662</v>
      </c>
      <c r="D294" s="2" t="s">
        <v>1501</v>
      </c>
    </row>
    <row r="295" spans="1:4" ht="15.75" x14ac:dyDescent="0.25">
      <c r="A295" s="4" t="s">
        <v>4</v>
      </c>
      <c r="B295" s="4" t="s">
        <v>663</v>
      </c>
      <c r="C295" s="7" t="s">
        <v>627</v>
      </c>
      <c r="D295" s="2" t="s">
        <v>1620</v>
      </c>
    </row>
    <row r="296" spans="1:4" ht="15.75" x14ac:dyDescent="0.25">
      <c r="A296" s="4" t="s">
        <v>4</v>
      </c>
      <c r="B296" s="4" t="s">
        <v>664</v>
      </c>
      <c r="C296" s="7" t="s">
        <v>627</v>
      </c>
      <c r="D296" s="2" t="s">
        <v>1603</v>
      </c>
    </row>
    <row r="297" spans="1:4" ht="15.75" x14ac:dyDescent="0.25">
      <c r="A297" s="4" t="s">
        <v>4</v>
      </c>
      <c r="B297" s="4" t="s">
        <v>665</v>
      </c>
      <c r="C297" s="7" t="s">
        <v>627</v>
      </c>
      <c r="D297" s="2" t="s">
        <v>1604</v>
      </c>
    </row>
    <row r="298" spans="1:4" ht="15.75" x14ac:dyDescent="0.25">
      <c r="A298" s="4" t="s">
        <v>4</v>
      </c>
      <c r="B298" s="4" t="s">
        <v>666</v>
      </c>
      <c r="C298" s="7" t="s">
        <v>627</v>
      </c>
      <c r="D298" s="2" t="s">
        <v>1600</v>
      </c>
    </row>
    <row r="299" spans="1:4" ht="15.75" x14ac:dyDescent="0.25">
      <c r="A299" s="4" t="s">
        <v>4</v>
      </c>
      <c r="B299" s="4" t="s">
        <v>667</v>
      </c>
      <c r="C299" s="7" t="s">
        <v>627</v>
      </c>
      <c r="D299" s="2" t="s">
        <v>1559</v>
      </c>
    </row>
    <row r="300" spans="1:4" ht="15.75" x14ac:dyDescent="0.25">
      <c r="A300" s="4" t="s">
        <v>4</v>
      </c>
      <c r="B300" s="4" t="s">
        <v>668</v>
      </c>
      <c r="C300" s="7" t="s">
        <v>669</v>
      </c>
      <c r="D300" s="2" t="s">
        <v>1599</v>
      </c>
    </row>
    <row r="301" spans="1:4" ht="15.75" x14ac:dyDescent="0.25">
      <c r="A301" s="4" t="s">
        <v>4</v>
      </c>
      <c r="B301" s="4" t="s">
        <v>670</v>
      </c>
      <c r="C301" s="7" t="s">
        <v>627</v>
      </c>
      <c r="D301" s="2" t="s">
        <v>1612</v>
      </c>
    </row>
    <row r="302" spans="1:4" ht="15.75" x14ac:dyDescent="0.25">
      <c r="A302" s="4" t="s">
        <v>4</v>
      </c>
      <c r="B302" s="4" t="s">
        <v>671</v>
      </c>
      <c r="C302" s="7" t="s">
        <v>627</v>
      </c>
      <c r="D302" s="2" t="s">
        <v>1611</v>
      </c>
    </row>
    <row r="303" spans="1:4" ht="15.75" x14ac:dyDescent="0.25">
      <c r="A303" s="4" t="s">
        <v>4</v>
      </c>
      <c r="B303" s="4" t="s">
        <v>672</v>
      </c>
      <c r="C303" s="7" t="s">
        <v>673</v>
      </c>
      <c r="D303" s="2" t="s">
        <v>1590</v>
      </c>
    </row>
    <row r="304" spans="1:4" ht="31.5" x14ac:dyDescent="0.25">
      <c r="A304" s="4" t="s">
        <v>4</v>
      </c>
      <c r="B304" s="4" t="s">
        <v>674</v>
      </c>
      <c r="C304" s="7" t="s">
        <v>675</v>
      </c>
      <c r="D304" s="2" t="s">
        <v>1618</v>
      </c>
    </row>
    <row r="305" spans="1:4" ht="15.75" x14ac:dyDescent="0.25">
      <c r="A305" s="4" t="s">
        <v>4</v>
      </c>
      <c r="B305" s="4" t="s">
        <v>676</v>
      </c>
      <c r="C305" s="7" t="s">
        <v>627</v>
      </c>
      <c r="D305" s="2" t="s">
        <v>1588</v>
      </c>
    </row>
    <row r="306" spans="1:4" ht="15.75" x14ac:dyDescent="0.25">
      <c r="A306" s="4" t="s">
        <v>4</v>
      </c>
      <c r="B306" s="4" t="s">
        <v>677</v>
      </c>
      <c r="C306" s="7" t="s">
        <v>627</v>
      </c>
      <c r="D306" s="2" t="s">
        <v>1597</v>
      </c>
    </row>
    <row r="307" spans="1:4" ht="15.75" x14ac:dyDescent="0.25">
      <c r="A307" s="4" t="s">
        <v>4</v>
      </c>
      <c r="B307" s="4" t="s">
        <v>678</v>
      </c>
      <c r="C307" s="7" t="s">
        <v>627</v>
      </c>
      <c r="D307" s="2" t="s">
        <v>1613</v>
      </c>
    </row>
    <row r="308" spans="1:4" ht="15.75" x14ac:dyDescent="0.25">
      <c r="A308" s="4" t="s">
        <v>4</v>
      </c>
      <c r="B308" s="4" t="s">
        <v>679</v>
      </c>
      <c r="C308" s="7" t="s">
        <v>627</v>
      </c>
      <c r="D308" s="2" t="s">
        <v>53</v>
      </c>
    </row>
    <row r="309" spans="1:4" ht="15.75" x14ac:dyDescent="0.25">
      <c r="A309" s="4" t="s">
        <v>4</v>
      </c>
      <c r="B309" s="4" t="s">
        <v>680</v>
      </c>
      <c r="C309" s="7" t="s">
        <v>681</v>
      </c>
      <c r="D309" s="2" t="s">
        <v>1602</v>
      </c>
    </row>
    <row r="310" spans="1:4" ht="15.75" x14ac:dyDescent="0.25">
      <c r="A310" s="4" t="s">
        <v>4</v>
      </c>
      <c r="B310" s="4" t="s">
        <v>682</v>
      </c>
      <c r="C310" s="7" t="s">
        <v>683</v>
      </c>
      <c r="D310" s="2" t="s">
        <v>1604</v>
      </c>
    </row>
    <row r="311" spans="1:4" ht="15.75" x14ac:dyDescent="0.25">
      <c r="A311" s="4" t="s">
        <v>4</v>
      </c>
      <c r="B311" s="4" t="s">
        <v>684</v>
      </c>
      <c r="C311" s="7" t="s">
        <v>685</v>
      </c>
      <c r="D311" s="2" t="s">
        <v>1529</v>
      </c>
    </row>
    <row r="312" spans="1:4" ht="15.75" x14ac:dyDescent="0.25">
      <c r="A312" s="4" t="s">
        <v>4</v>
      </c>
      <c r="B312" s="4" t="s">
        <v>686</v>
      </c>
      <c r="C312" s="7" t="s">
        <v>687</v>
      </c>
      <c r="D312" s="2" t="s">
        <v>1612</v>
      </c>
    </row>
    <row r="313" spans="1:4" ht="15.75" x14ac:dyDescent="0.25">
      <c r="A313" s="4" t="s">
        <v>4</v>
      </c>
      <c r="B313" s="4" t="s">
        <v>688</v>
      </c>
      <c r="C313" s="7" t="s">
        <v>689</v>
      </c>
      <c r="D313" s="2" t="s">
        <v>1603</v>
      </c>
    </row>
    <row r="314" spans="1:4" ht="15.75" x14ac:dyDescent="0.25">
      <c r="A314" s="4" t="s">
        <v>4</v>
      </c>
      <c r="B314" s="4" t="s">
        <v>690</v>
      </c>
      <c r="C314" s="7" t="s">
        <v>689</v>
      </c>
      <c r="D314" s="2" t="s">
        <v>1656</v>
      </c>
    </row>
    <row r="315" spans="1:4" ht="15.75" x14ac:dyDescent="0.25">
      <c r="A315" s="4" t="s">
        <v>4</v>
      </c>
      <c r="B315" s="4" t="s">
        <v>691</v>
      </c>
      <c r="C315" s="7" t="s">
        <v>692</v>
      </c>
      <c r="D315" s="2" t="s">
        <v>1614</v>
      </c>
    </row>
    <row r="316" spans="1:4" ht="63" x14ac:dyDescent="0.25">
      <c r="A316" s="4" t="s">
        <v>4</v>
      </c>
      <c r="B316" s="4" t="s">
        <v>693</v>
      </c>
      <c r="C316" s="7" t="s">
        <v>694</v>
      </c>
      <c r="D316" s="2" t="s">
        <v>1602</v>
      </c>
    </row>
    <row r="317" spans="1:4" ht="15.75" x14ac:dyDescent="0.25">
      <c r="A317" s="4" t="s">
        <v>4</v>
      </c>
      <c r="B317" s="4" t="s">
        <v>695</v>
      </c>
      <c r="C317" s="7" t="s">
        <v>80</v>
      </c>
      <c r="D317" s="2" t="s">
        <v>1596</v>
      </c>
    </row>
    <row r="318" spans="1:4" ht="15.75" x14ac:dyDescent="0.25">
      <c r="A318" s="4" t="s">
        <v>4</v>
      </c>
      <c r="B318" s="4" t="s">
        <v>696</v>
      </c>
      <c r="C318" s="7" t="s">
        <v>697</v>
      </c>
      <c r="D318" s="2" t="s">
        <v>1588</v>
      </c>
    </row>
    <row r="319" spans="1:4" ht="15.75" x14ac:dyDescent="0.25">
      <c r="A319" s="4" t="s">
        <v>4</v>
      </c>
      <c r="B319" s="4" t="s">
        <v>698</v>
      </c>
      <c r="C319" s="7" t="s">
        <v>699</v>
      </c>
      <c r="D319" s="2" t="s">
        <v>1602</v>
      </c>
    </row>
    <row r="320" spans="1:4" ht="15.75" x14ac:dyDescent="0.25">
      <c r="A320" s="4" t="s">
        <v>4</v>
      </c>
      <c r="B320" s="4" t="s">
        <v>700</v>
      </c>
      <c r="C320" s="7" t="s">
        <v>570</v>
      </c>
      <c r="D320" s="2" t="s">
        <v>1501</v>
      </c>
    </row>
    <row r="321" spans="1:4" ht="15.75" x14ac:dyDescent="0.25">
      <c r="A321" s="4" t="s">
        <v>4</v>
      </c>
      <c r="B321" s="4" t="s">
        <v>83</v>
      </c>
      <c r="C321" s="7" t="s">
        <v>84</v>
      </c>
      <c r="D321" s="2" t="s">
        <v>1605</v>
      </c>
    </row>
    <row r="322" spans="1:4" ht="15.75" x14ac:dyDescent="0.25">
      <c r="A322" s="4" t="s">
        <v>4</v>
      </c>
      <c r="B322" s="4" t="s">
        <v>85</v>
      </c>
      <c r="C322" s="7" t="s">
        <v>86</v>
      </c>
      <c r="D322" s="2" t="s">
        <v>1597</v>
      </c>
    </row>
    <row r="323" spans="1:4" ht="15.75" x14ac:dyDescent="0.25">
      <c r="A323" s="4" t="s">
        <v>4</v>
      </c>
      <c r="B323" s="4" t="s">
        <v>701</v>
      </c>
      <c r="C323" s="7" t="s">
        <v>702</v>
      </c>
      <c r="D323" s="2" t="s">
        <v>1529</v>
      </c>
    </row>
    <row r="324" spans="1:4" ht="31.5" x14ac:dyDescent="0.25">
      <c r="A324" s="4" t="s">
        <v>4</v>
      </c>
      <c r="B324" s="4" t="s">
        <v>703</v>
      </c>
      <c r="C324" s="7" t="s">
        <v>704</v>
      </c>
      <c r="D324" s="2" t="s">
        <v>1616</v>
      </c>
    </row>
    <row r="325" spans="1:4" ht="15.75" x14ac:dyDescent="0.25">
      <c r="A325" s="4" t="s">
        <v>4</v>
      </c>
      <c r="B325" s="4" t="s">
        <v>705</v>
      </c>
      <c r="C325" s="7" t="s">
        <v>706</v>
      </c>
      <c r="D325" s="2" t="s">
        <v>1659</v>
      </c>
    </row>
    <row r="326" spans="1:4" ht="15.75" x14ac:dyDescent="0.25">
      <c r="A326" s="4" t="s">
        <v>4</v>
      </c>
      <c r="B326" s="4" t="s">
        <v>707</v>
      </c>
      <c r="C326" s="7" t="s">
        <v>708</v>
      </c>
      <c r="D326" s="2" t="s">
        <v>1591</v>
      </c>
    </row>
    <row r="327" spans="1:4" ht="15.75" x14ac:dyDescent="0.25">
      <c r="A327" s="4" t="s">
        <v>4</v>
      </c>
      <c r="B327" s="4" t="s">
        <v>709</v>
      </c>
      <c r="C327" s="7" t="s">
        <v>710</v>
      </c>
      <c r="D327" s="2" t="s">
        <v>1592</v>
      </c>
    </row>
    <row r="328" spans="1:4" ht="15.75" x14ac:dyDescent="0.25">
      <c r="A328" s="4" t="s">
        <v>4</v>
      </c>
      <c r="B328" s="4" t="s">
        <v>711</v>
      </c>
      <c r="C328" s="7" t="s">
        <v>712</v>
      </c>
      <c r="D328" s="2" t="s">
        <v>1660</v>
      </c>
    </row>
    <row r="329" spans="1:4" ht="15.75" x14ac:dyDescent="0.25">
      <c r="A329" s="4" t="s">
        <v>4</v>
      </c>
      <c r="B329" s="4" t="s">
        <v>713</v>
      </c>
      <c r="C329" s="7" t="s">
        <v>714</v>
      </c>
      <c r="D329" s="2" t="s">
        <v>1592</v>
      </c>
    </row>
    <row r="330" spans="1:4" ht="31.5" x14ac:dyDescent="0.25">
      <c r="A330" s="4" t="s">
        <v>4</v>
      </c>
      <c r="B330" s="4" t="s">
        <v>715</v>
      </c>
      <c r="C330" s="7" t="s">
        <v>716</v>
      </c>
      <c r="D330" s="2" t="s">
        <v>1602</v>
      </c>
    </row>
    <row r="331" spans="1:4" ht="15.75" x14ac:dyDescent="0.25">
      <c r="A331" s="4" t="s">
        <v>4</v>
      </c>
      <c r="B331" s="4" t="s">
        <v>717</v>
      </c>
      <c r="C331" s="7" t="s">
        <v>714</v>
      </c>
      <c r="D331" s="2" t="s">
        <v>1654</v>
      </c>
    </row>
    <row r="332" spans="1:4" ht="15.75" x14ac:dyDescent="0.25">
      <c r="A332" s="4" t="s">
        <v>4</v>
      </c>
      <c r="B332" s="4" t="s">
        <v>718</v>
      </c>
      <c r="C332" s="7" t="s">
        <v>714</v>
      </c>
      <c r="D332" s="2" t="s">
        <v>1637</v>
      </c>
    </row>
    <row r="333" spans="1:4" ht="31.5" x14ac:dyDescent="0.25">
      <c r="A333" s="4" t="s">
        <v>4</v>
      </c>
      <c r="B333" s="4" t="s">
        <v>719</v>
      </c>
      <c r="C333" s="7" t="s">
        <v>720</v>
      </c>
      <c r="D333" s="2" t="s">
        <v>1657</v>
      </c>
    </row>
    <row r="334" spans="1:4" ht="31.5" x14ac:dyDescent="0.25">
      <c r="A334" s="4" t="s">
        <v>4</v>
      </c>
      <c r="B334" s="4" t="s">
        <v>721</v>
      </c>
      <c r="C334" s="7" t="s">
        <v>722</v>
      </c>
      <c r="D334" s="2" t="s">
        <v>1657</v>
      </c>
    </row>
    <row r="335" spans="1:4" ht="31.5" x14ac:dyDescent="0.25">
      <c r="A335" s="4" t="s">
        <v>4</v>
      </c>
      <c r="B335" s="4" t="s">
        <v>723</v>
      </c>
      <c r="C335" s="7" t="s">
        <v>724</v>
      </c>
      <c r="D335" s="2" t="s">
        <v>1657</v>
      </c>
    </row>
    <row r="336" spans="1:4" ht="15.75" x14ac:dyDescent="0.25">
      <c r="A336" s="4" t="s">
        <v>4</v>
      </c>
      <c r="B336" s="4" t="s">
        <v>725</v>
      </c>
      <c r="C336" s="7" t="s">
        <v>714</v>
      </c>
      <c r="D336" s="2" t="s">
        <v>1597</v>
      </c>
    </row>
    <row r="337" spans="1:4" ht="15.75" x14ac:dyDescent="0.25">
      <c r="A337" s="4" t="s">
        <v>4</v>
      </c>
      <c r="B337" s="4" t="s">
        <v>726</v>
      </c>
      <c r="C337" s="7" t="s">
        <v>727</v>
      </c>
      <c r="D337" s="2" t="s">
        <v>1592</v>
      </c>
    </row>
    <row r="338" spans="1:4" ht="15.75" x14ac:dyDescent="0.25">
      <c r="A338" s="4" t="s">
        <v>4</v>
      </c>
      <c r="B338" s="4" t="s">
        <v>728</v>
      </c>
      <c r="C338" s="7" t="s">
        <v>729</v>
      </c>
      <c r="D338" s="2" t="s">
        <v>53</v>
      </c>
    </row>
    <row r="339" spans="1:4" ht="31.5" x14ac:dyDescent="0.25">
      <c r="A339" s="4" t="s">
        <v>4</v>
      </c>
      <c r="B339" s="4" t="s">
        <v>730</v>
      </c>
      <c r="C339" s="7" t="s">
        <v>731</v>
      </c>
      <c r="D339" s="2" t="s">
        <v>1529</v>
      </c>
    </row>
    <row r="340" spans="1:4" ht="47.25" x14ac:dyDescent="0.25">
      <c r="A340" s="4" t="s">
        <v>4</v>
      </c>
      <c r="B340" s="4" t="s">
        <v>87</v>
      </c>
      <c r="C340" s="7" t="s">
        <v>732</v>
      </c>
      <c r="D340" s="2" t="s">
        <v>1606</v>
      </c>
    </row>
    <row r="341" spans="1:4" ht="15.75" x14ac:dyDescent="0.25">
      <c r="A341" s="4" t="s">
        <v>4</v>
      </c>
      <c r="B341" s="4" t="s">
        <v>733</v>
      </c>
      <c r="C341" s="7" t="s">
        <v>734</v>
      </c>
      <c r="D341" s="2" t="s">
        <v>1605</v>
      </c>
    </row>
    <row r="342" spans="1:4" ht="15.75" x14ac:dyDescent="0.25">
      <c r="A342" s="4" t="s">
        <v>4</v>
      </c>
      <c r="B342" s="4" t="s">
        <v>735</v>
      </c>
      <c r="C342" s="7" t="s">
        <v>736</v>
      </c>
      <c r="D342" s="2" t="s">
        <v>1613</v>
      </c>
    </row>
    <row r="343" spans="1:4" ht="15.75" x14ac:dyDescent="0.25">
      <c r="A343" s="4" t="s">
        <v>4</v>
      </c>
      <c r="B343" s="4" t="s">
        <v>89</v>
      </c>
      <c r="C343" s="7" t="s">
        <v>90</v>
      </c>
      <c r="D343" s="2" t="s">
        <v>1588</v>
      </c>
    </row>
    <row r="344" spans="1:4" ht="15.75" x14ac:dyDescent="0.25">
      <c r="A344" s="4" t="s">
        <v>4</v>
      </c>
      <c r="B344" s="4" t="s">
        <v>737</v>
      </c>
      <c r="C344" s="7" t="s">
        <v>738</v>
      </c>
      <c r="D344" s="2" t="s">
        <v>1618</v>
      </c>
    </row>
    <row r="345" spans="1:4" ht="15.75" x14ac:dyDescent="0.25">
      <c r="A345" s="4" t="s">
        <v>4</v>
      </c>
      <c r="B345" s="4" t="s">
        <v>91</v>
      </c>
      <c r="C345" s="7" t="s">
        <v>92</v>
      </c>
      <c r="D345" s="2" t="s">
        <v>1593</v>
      </c>
    </row>
    <row r="346" spans="1:4" ht="15.75" x14ac:dyDescent="0.25">
      <c r="A346" s="4" t="s">
        <v>4</v>
      </c>
      <c r="B346" s="4" t="s">
        <v>739</v>
      </c>
      <c r="C346" s="7" t="s">
        <v>740</v>
      </c>
      <c r="D346" s="2" t="s">
        <v>53</v>
      </c>
    </row>
    <row r="347" spans="1:4" ht="15.75" x14ac:dyDescent="0.25">
      <c r="A347" s="4" t="s">
        <v>4</v>
      </c>
      <c r="B347" s="4" t="s">
        <v>741</v>
      </c>
      <c r="C347" s="7" t="s">
        <v>742</v>
      </c>
      <c r="D347" s="2" t="s">
        <v>1611</v>
      </c>
    </row>
    <row r="348" spans="1:4" ht="15.75" x14ac:dyDescent="0.25">
      <c r="A348" s="4" t="s">
        <v>4</v>
      </c>
      <c r="B348" s="4" t="s">
        <v>743</v>
      </c>
      <c r="C348" s="7" t="s">
        <v>744</v>
      </c>
      <c r="D348" s="2" t="s">
        <v>1661</v>
      </c>
    </row>
    <row r="349" spans="1:4" ht="15.75" x14ac:dyDescent="0.25">
      <c r="A349" s="4" t="s">
        <v>4</v>
      </c>
      <c r="B349" s="4" t="s">
        <v>745</v>
      </c>
      <c r="C349" s="7" t="s">
        <v>746</v>
      </c>
      <c r="D349" s="2" t="s">
        <v>1662</v>
      </c>
    </row>
    <row r="350" spans="1:4" ht="15.75" x14ac:dyDescent="0.25">
      <c r="A350" s="4" t="s">
        <v>4</v>
      </c>
      <c r="B350" s="4" t="s">
        <v>93</v>
      </c>
      <c r="C350" s="7" t="s">
        <v>94</v>
      </c>
      <c r="D350" s="2" t="s">
        <v>1592</v>
      </c>
    </row>
    <row r="351" spans="1:4" ht="15.75" x14ac:dyDescent="0.25">
      <c r="A351" s="4" t="s">
        <v>4</v>
      </c>
      <c r="B351" s="4" t="s">
        <v>747</v>
      </c>
      <c r="C351" s="7" t="s">
        <v>748</v>
      </c>
      <c r="D351" s="2" t="s">
        <v>1663</v>
      </c>
    </row>
    <row r="352" spans="1:4" ht="31.5" x14ac:dyDescent="0.25">
      <c r="A352" s="4" t="s">
        <v>4</v>
      </c>
      <c r="B352" s="4" t="s">
        <v>749</v>
      </c>
      <c r="C352" s="7" t="s">
        <v>750</v>
      </c>
      <c r="D352" s="2" t="s">
        <v>1627</v>
      </c>
    </row>
    <row r="353" spans="1:4" ht="31.5" x14ac:dyDescent="0.25">
      <c r="A353" s="4" t="s">
        <v>4</v>
      </c>
      <c r="B353" s="4" t="s">
        <v>751</v>
      </c>
      <c r="C353" s="7" t="s">
        <v>216</v>
      </c>
      <c r="D353" s="2" t="s">
        <v>1589</v>
      </c>
    </row>
    <row r="354" spans="1:4" ht="31.5" x14ac:dyDescent="0.25">
      <c r="A354" s="4" t="s">
        <v>4</v>
      </c>
      <c r="B354" s="4" t="s">
        <v>215</v>
      </c>
      <c r="C354" s="7" t="s">
        <v>216</v>
      </c>
      <c r="D354" s="2" t="s">
        <v>1593</v>
      </c>
    </row>
    <row r="355" spans="1:4" ht="31.5" x14ac:dyDescent="0.25">
      <c r="A355" s="4" t="s">
        <v>4</v>
      </c>
      <c r="B355" s="4" t="s">
        <v>752</v>
      </c>
      <c r="C355" s="7" t="s">
        <v>753</v>
      </c>
      <c r="D355" s="2" t="s">
        <v>53</v>
      </c>
    </row>
    <row r="356" spans="1:4" ht="15.75" x14ac:dyDescent="0.25">
      <c r="A356" s="4" t="s">
        <v>4</v>
      </c>
      <c r="B356" s="4" t="s">
        <v>754</v>
      </c>
      <c r="C356" s="7" t="s">
        <v>755</v>
      </c>
      <c r="D356" s="2" t="s">
        <v>53</v>
      </c>
    </row>
    <row r="357" spans="1:4" ht="15.75" x14ac:dyDescent="0.25">
      <c r="A357" s="4" t="s">
        <v>4</v>
      </c>
      <c r="B357" s="4" t="s">
        <v>95</v>
      </c>
      <c r="C357" s="7" t="s">
        <v>96</v>
      </c>
      <c r="D357" s="2" t="s">
        <v>1607</v>
      </c>
    </row>
    <row r="358" spans="1:4" ht="15.75" x14ac:dyDescent="0.25">
      <c r="A358" s="4" t="s">
        <v>4</v>
      </c>
      <c r="B358" s="4" t="s">
        <v>756</v>
      </c>
      <c r="C358" s="7" t="s">
        <v>757</v>
      </c>
      <c r="D358" s="2" t="s">
        <v>1592</v>
      </c>
    </row>
    <row r="359" spans="1:4" ht="15.75" x14ac:dyDescent="0.25">
      <c r="A359" s="4" t="s">
        <v>4</v>
      </c>
      <c r="B359" s="4" t="s">
        <v>758</v>
      </c>
      <c r="C359" s="7" t="s">
        <v>759</v>
      </c>
      <c r="D359" s="2" t="s">
        <v>1628</v>
      </c>
    </row>
    <row r="360" spans="1:4" ht="47.25" x14ac:dyDescent="0.25">
      <c r="A360" s="4" t="s">
        <v>4</v>
      </c>
      <c r="B360" s="4" t="s">
        <v>760</v>
      </c>
      <c r="C360" s="7" t="s">
        <v>761</v>
      </c>
      <c r="D360" s="2" t="s">
        <v>1602</v>
      </c>
    </row>
    <row r="361" spans="1:4" ht="47.25" x14ac:dyDescent="0.25">
      <c r="A361" s="4" t="s">
        <v>4</v>
      </c>
      <c r="B361" s="4" t="s">
        <v>762</v>
      </c>
      <c r="C361" s="7" t="s">
        <v>763</v>
      </c>
      <c r="D361" s="2" t="s">
        <v>1602</v>
      </c>
    </row>
    <row r="362" spans="1:4" ht="31.5" x14ac:dyDescent="0.25">
      <c r="A362" s="4" t="s">
        <v>4</v>
      </c>
      <c r="B362" s="4" t="s">
        <v>764</v>
      </c>
      <c r="C362" s="7" t="s">
        <v>765</v>
      </c>
      <c r="D362" s="2" t="s">
        <v>1604</v>
      </c>
    </row>
    <row r="363" spans="1:4" ht="15.75" x14ac:dyDescent="0.25">
      <c r="A363" s="4" t="s">
        <v>4</v>
      </c>
      <c r="B363" s="4" t="s">
        <v>766</v>
      </c>
      <c r="C363" s="7" t="s">
        <v>767</v>
      </c>
      <c r="D363" s="2" t="s">
        <v>1664</v>
      </c>
    </row>
    <row r="364" spans="1:4" ht="15.75" x14ac:dyDescent="0.25">
      <c r="A364" s="4" t="s">
        <v>4</v>
      </c>
      <c r="B364" s="4" t="s">
        <v>768</v>
      </c>
      <c r="C364" s="7" t="s">
        <v>769</v>
      </c>
      <c r="D364" s="2" t="s">
        <v>1639</v>
      </c>
    </row>
    <row r="365" spans="1:4" ht="31.5" x14ac:dyDescent="0.25">
      <c r="A365" s="4" t="s">
        <v>4</v>
      </c>
      <c r="B365" s="4" t="s">
        <v>770</v>
      </c>
      <c r="C365" s="7" t="s">
        <v>771</v>
      </c>
      <c r="D365" s="2" t="s">
        <v>1639</v>
      </c>
    </row>
    <row r="366" spans="1:4" ht="15.75" x14ac:dyDescent="0.25">
      <c r="A366" s="4" t="s">
        <v>4</v>
      </c>
      <c r="B366" s="4" t="s">
        <v>772</v>
      </c>
      <c r="C366" s="7" t="s">
        <v>773</v>
      </c>
      <c r="D366" s="2" t="s">
        <v>277</v>
      </c>
    </row>
    <row r="367" spans="1:4" ht="15.75" x14ac:dyDescent="0.25">
      <c r="A367" s="4" t="s">
        <v>4</v>
      </c>
      <c r="B367" s="4" t="s">
        <v>774</v>
      </c>
      <c r="C367" s="7" t="s">
        <v>775</v>
      </c>
      <c r="D367" s="2" t="s">
        <v>1647</v>
      </c>
    </row>
    <row r="368" spans="1:4" ht="15.75" x14ac:dyDescent="0.25">
      <c r="A368" s="4" t="s">
        <v>4</v>
      </c>
      <c r="B368" s="4" t="s">
        <v>776</v>
      </c>
      <c r="C368" s="7" t="s">
        <v>777</v>
      </c>
      <c r="D368" s="2" t="s">
        <v>1628</v>
      </c>
    </row>
    <row r="369" spans="1:4" ht="15.75" x14ac:dyDescent="0.25">
      <c r="A369" s="4" t="s">
        <v>4</v>
      </c>
      <c r="B369" s="4" t="s">
        <v>97</v>
      </c>
      <c r="C369" s="7" t="s">
        <v>98</v>
      </c>
      <c r="D369" s="2" t="s">
        <v>1602</v>
      </c>
    </row>
    <row r="370" spans="1:4" ht="15.75" x14ac:dyDescent="0.25">
      <c r="A370" s="4" t="s">
        <v>4</v>
      </c>
      <c r="B370" s="4" t="s">
        <v>778</v>
      </c>
      <c r="C370" s="7" t="s">
        <v>779</v>
      </c>
      <c r="D370" s="2" t="s">
        <v>1617</v>
      </c>
    </row>
    <row r="371" spans="1:4" ht="15.75" x14ac:dyDescent="0.25">
      <c r="A371" s="4" t="s">
        <v>4</v>
      </c>
      <c r="B371" s="4" t="s">
        <v>780</v>
      </c>
      <c r="C371" s="7" t="s">
        <v>627</v>
      </c>
      <c r="D371" s="2" t="s">
        <v>1596</v>
      </c>
    </row>
    <row r="372" spans="1:4" ht="15.75" x14ac:dyDescent="0.25">
      <c r="A372" s="4" t="s">
        <v>4</v>
      </c>
      <c r="B372" s="4" t="s">
        <v>781</v>
      </c>
      <c r="C372" s="7" t="s">
        <v>782</v>
      </c>
      <c r="D372" s="2" t="s">
        <v>1646</v>
      </c>
    </row>
    <row r="373" spans="1:4" ht="15.75" x14ac:dyDescent="0.25">
      <c r="A373" s="4" t="s">
        <v>4</v>
      </c>
      <c r="B373" s="4" t="s">
        <v>783</v>
      </c>
      <c r="C373" s="7" t="s">
        <v>784</v>
      </c>
      <c r="D373" s="2" t="s">
        <v>1665</v>
      </c>
    </row>
    <row r="374" spans="1:4" ht="15.75" x14ac:dyDescent="0.25">
      <c r="A374" s="4" t="s">
        <v>4</v>
      </c>
      <c r="B374" s="4" t="s">
        <v>785</v>
      </c>
      <c r="C374" s="7" t="s">
        <v>786</v>
      </c>
      <c r="D374" s="2" t="s">
        <v>1596</v>
      </c>
    </row>
    <row r="375" spans="1:4" ht="15.75" x14ac:dyDescent="0.25">
      <c r="A375" s="4" t="s">
        <v>4</v>
      </c>
      <c r="B375" s="4" t="s">
        <v>787</v>
      </c>
      <c r="C375" s="7" t="s">
        <v>100</v>
      </c>
      <c r="D375" s="2" t="s">
        <v>1529</v>
      </c>
    </row>
    <row r="376" spans="1:4" ht="15.75" x14ac:dyDescent="0.25">
      <c r="A376" s="4" t="s">
        <v>4</v>
      </c>
      <c r="B376" s="4" t="s">
        <v>788</v>
      </c>
      <c r="C376" s="7" t="s">
        <v>100</v>
      </c>
      <c r="D376" s="2" t="s">
        <v>1628</v>
      </c>
    </row>
    <row r="377" spans="1:4" ht="15.75" x14ac:dyDescent="0.25">
      <c r="A377" s="4" t="s">
        <v>4</v>
      </c>
      <c r="B377" s="4" t="s">
        <v>101</v>
      </c>
      <c r="C377" s="7" t="s">
        <v>100</v>
      </c>
      <c r="D377" s="2" t="s">
        <v>1589</v>
      </c>
    </row>
    <row r="378" spans="1:4" ht="15.75" x14ac:dyDescent="0.25">
      <c r="A378" s="4" t="s">
        <v>4</v>
      </c>
      <c r="B378" s="4" t="s">
        <v>102</v>
      </c>
      <c r="C378" s="7" t="s">
        <v>103</v>
      </c>
      <c r="D378" s="2" t="s">
        <v>1603</v>
      </c>
    </row>
    <row r="379" spans="1:4" ht="15.75" x14ac:dyDescent="0.25">
      <c r="A379" s="4" t="s">
        <v>4</v>
      </c>
      <c r="B379" s="4" t="s">
        <v>789</v>
      </c>
      <c r="C379" s="7" t="s">
        <v>100</v>
      </c>
      <c r="D379" s="2" t="s">
        <v>1598</v>
      </c>
    </row>
    <row r="380" spans="1:4" ht="15.75" x14ac:dyDescent="0.25">
      <c r="A380" s="4" t="s">
        <v>4</v>
      </c>
      <c r="B380" s="4" t="s">
        <v>790</v>
      </c>
      <c r="C380" s="7" t="s">
        <v>100</v>
      </c>
      <c r="D380" s="2" t="s">
        <v>1666</v>
      </c>
    </row>
    <row r="381" spans="1:4" ht="15.75" x14ac:dyDescent="0.25">
      <c r="A381" s="4" t="s">
        <v>4</v>
      </c>
      <c r="B381" s="4" t="s">
        <v>791</v>
      </c>
      <c r="C381" s="7" t="s">
        <v>100</v>
      </c>
      <c r="D381" s="2" t="s">
        <v>1601</v>
      </c>
    </row>
    <row r="382" spans="1:4" ht="15.75" x14ac:dyDescent="0.25">
      <c r="A382" s="4" t="s">
        <v>4</v>
      </c>
      <c r="B382" s="4" t="s">
        <v>105</v>
      </c>
      <c r="C382" s="7" t="s">
        <v>100</v>
      </c>
      <c r="D382" s="2" t="s">
        <v>1588</v>
      </c>
    </row>
    <row r="383" spans="1:4" ht="15.75" x14ac:dyDescent="0.25">
      <c r="A383" s="4" t="s">
        <v>4</v>
      </c>
      <c r="B383" s="4" t="s">
        <v>792</v>
      </c>
      <c r="C383" s="7" t="s">
        <v>100</v>
      </c>
      <c r="D383" s="2" t="s">
        <v>1597</v>
      </c>
    </row>
    <row r="384" spans="1:4" ht="15.75" x14ac:dyDescent="0.25">
      <c r="A384" s="4" t="s">
        <v>4</v>
      </c>
      <c r="B384" s="4" t="s">
        <v>793</v>
      </c>
      <c r="C384" s="7" t="s">
        <v>100</v>
      </c>
      <c r="D384" s="2" t="s">
        <v>1593</v>
      </c>
    </row>
    <row r="385" spans="1:4" ht="31.5" x14ac:dyDescent="0.25">
      <c r="A385" s="4" t="s">
        <v>4</v>
      </c>
      <c r="B385" s="4" t="s">
        <v>106</v>
      </c>
      <c r="C385" s="7" t="s">
        <v>107</v>
      </c>
      <c r="D385" s="2" t="s">
        <v>1609</v>
      </c>
    </row>
    <row r="386" spans="1:4" ht="15.75" x14ac:dyDescent="0.25">
      <c r="A386" s="4" t="s">
        <v>4</v>
      </c>
      <c r="B386" s="4" t="s">
        <v>794</v>
      </c>
      <c r="C386" s="7" t="s">
        <v>795</v>
      </c>
      <c r="D386" s="2" t="s">
        <v>1657</v>
      </c>
    </row>
    <row r="387" spans="1:4" ht="15.75" x14ac:dyDescent="0.25">
      <c r="A387" s="4" t="s">
        <v>4</v>
      </c>
      <c r="B387" s="4" t="s">
        <v>796</v>
      </c>
      <c r="C387" s="7" t="s">
        <v>797</v>
      </c>
      <c r="D387" s="2" t="s">
        <v>53</v>
      </c>
    </row>
    <row r="388" spans="1:4" ht="15.75" x14ac:dyDescent="0.25">
      <c r="A388" s="4" t="s">
        <v>4</v>
      </c>
      <c r="B388" s="4" t="s">
        <v>798</v>
      </c>
      <c r="C388" s="7" t="s">
        <v>799</v>
      </c>
      <c r="D388" s="2" t="s">
        <v>53</v>
      </c>
    </row>
    <row r="389" spans="1:4" ht="15.75" x14ac:dyDescent="0.25">
      <c r="A389" s="4" t="s">
        <v>4</v>
      </c>
      <c r="B389" s="4" t="s">
        <v>800</v>
      </c>
      <c r="C389" s="7" t="s">
        <v>801</v>
      </c>
      <c r="D389" s="2" t="s">
        <v>1598</v>
      </c>
    </row>
    <row r="390" spans="1:4" ht="15.75" x14ac:dyDescent="0.25">
      <c r="A390" s="4" t="s">
        <v>4</v>
      </c>
      <c r="B390" s="4" t="s">
        <v>802</v>
      </c>
      <c r="C390" s="7" t="s">
        <v>803</v>
      </c>
      <c r="D390" s="2" t="s">
        <v>1662</v>
      </c>
    </row>
    <row r="391" spans="1:4" ht="15.75" x14ac:dyDescent="0.25">
      <c r="A391" s="4" t="s">
        <v>4</v>
      </c>
      <c r="B391" s="4" t="s">
        <v>81</v>
      </c>
      <c r="C391" s="7" t="s">
        <v>82</v>
      </c>
      <c r="D391" s="2" t="s">
        <v>1596</v>
      </c>
    </row>
    <row r="392" spans="1:4" ht="15.75" x14ac:dyDescent="0.25">
      <c r="A392" s="4" t="s">
        <v>4</v>
      </c>
      <c r="B392" s="4" t="s">
        <v>804</v>
      </c>
      <c r="C392" s="7" t="s">
        <v>805</v>
      </c>
      <c r="D392" s="2" t="s">
        <v>1642</v>
      </c>
    </row>
    <row r="393" spans="1:4" ht="15.75" x14ac:dyDescent="0.25">
      <c r="A393" s="4" t="s">
        <v>4</v>
      </c>
      <c r="B393" s="4" t="s">
        <v>806</v>
      </c>
      <c r="C393" s="7" t="s">
        <v>109</v>
      </c>
      <c r="D393" s="2" t="s">
        <v>1549</v>
      </c>
    </row>
    <row r="394" spans="1:4" ht="31.5" x14ac:dyDescent="0.25">
      <c r="A394" s="4" t="s">
        <v>4</v>
      </c>
      <c r="B394" s="4" t="s">
        <v>807</v>
      </c>
      <c r="C394" s="7" t="s">
        <v>808</v>
      </c>
      <c r="D394" s="2" t="s">
        <v>1603</v>
      </c>
    </row>
    <row r="395" spans="1:4" ht="15.75" x14ac:dyDescent="0.25">
      <c r="A395" s="4" t="s">
        <v>4</v>
      </c>
      <c r="B395" s="4" t="s">
        <v>110</v>
      </c>
      <c r="C395" s="7" t="s">
        <v>109</v>
      </c>
      <c r="D395" s="2" t="s">
        <v>1607</v>
      </c>
    </row>
    <row r="396" spans="1:4" ht="31.5" x14ac:dyDescent="0.25">
      <c r="A396" s="4" t="s">
        <v>4</v>
      </c>
      <c r="B396" s="4" t="s">
        <v>809</v>
      </c>
      <c r="C396" s="7" t="s">
        <v>810</v>
      </c>
      <c r="D396" s="2" t="s">
        <v>1602</v>
      </c>
    </row>
    <row r="397" spans="1:4" ht="31.5" x14ac:dyDescent="0.25">
      <c r="A397" s="4" t="s">
        <v>4</v>
      </c>
      <c r="B397" s="4" t="s">
        <v>811</v>
      </c>
      <c r="C397" s="7" t="s">
        <v>812</v>
      </c>
      <c r="D397" s="2" t="s">
        <v>1592</v>
      </c>
    </row>
    <row r="398" spans="1:4" ht="15.75" x14ac:dyDescent="0.25">
      <c r="A398" s="4" t="s">
        <v>4</v>
      </c>
      <c r="B398" s="4" t="s">
        <v>813</v>
      </c>
      <c r="C398" s="7" t="s">
        <v>814</v>
      </c>
      <c r="D398" s="2" t="s">
        <v>1604</v>
      </c>
    </row>
    <row r="399" spans="1:4" ht="15.75" x14ac:dyDescent="0.25">
      <c r="A399" s="4" t="s">
        <v>4</v>
      </c>
      <c r="B399" s="4" t="s">
        <v>815</v>
      </c>
      <c r="C399" s="7" t="s">
        <v>816</v>
      </c>
      <c r="D399" s="2" t="s">
        <v>1667</v>
      </c>
    </row>
    <row r="400" spans="1:4" ht="15.75" x14ac:dyDescent="0.25">
      <c r="A400" s="4" t="s">
        <v>4</v>
      </c>
      <c r="B400" s="4" t="s">
        <v>817</v>
      </c>
      <c r="C400" s="7" t="s">
        <v>818</v>
      </c>
      <c r="D400" s="2" t="s">
        <v>1596</v>
      </c>
    </row>
    <row r="401" spans="1:4" ht="15.75" x14ac:dyDescent="0.25">
      <c r="A401" s="4" t="s">
        <v>4</v>
      </c>
      <c r="B401" s="4" t="s">
        <v>819</v>
      </c>
      <c r="C401" s="7" t="s">
        <v>820</v>
      </c>
      <c r="D401" s="2" t="s">
        <v>1590</v>
      </c>
    </row>
    <row r="402" spans="1:4" ht="15.75" x14ac:dyDescent="0.25">
      <c r="A402" s="4" t="s">
        <v>4</v>
      </c>
      <c r="B402" s="4" t="s">
        <v>821</v>
      </c>
      <c r="C402" s="7" t="s">
        <v>822</v>
      </c>
      <c r="D402" s="2" t="s">
        <v>1592</v>
      </c>
    </row>
    <row r="403" spans="1:4" ht="15.75" x14ac:dyDescent="0.25">
      <c r="A403" s="4" t="s">
        <v>4</v>
      </c>
      <c r="B403" s="4" t="s">
        <v>823</v>
      </c>
      <c r="C403" s="7" t="s">
        <v>824</v>
      </c>
      <c r="D403" s="2" t="s">
        <v>1662</v>
      </c>
    </row>
    <row r="404" spans="1:4" ht="15.75" x14ac:dyDescent="0.25">
      <c r="A404" s="4" t="s">
        <v>4</v>
      </c>
      <c r="B404" s="4" t="s">
        <v>111</v>
      </c>
      <c r="C404" s="7" t="s">
        <v>825</v>
      </c>
      <c r="D404" s="2" t="s">
        <v>1592</v>
      </c>
    </row>
    <row r="405" spans="1:4" ht="31.5" x14ac:dyDescent="0.25">
      <c r="A405" s="4" t="s">
        <v>4</v>
      </c>
      <c r="B405" s="4" t="s">
        <v>826</v>
      </c>
      <c r="C405" s="7" t="s">
        <v>827</v>
      </c>
      <c r="D405" s="2" t="s">
        <v>1602</v>
      </c>
    </row>
    <row r="406" spans="1:4" ht="15.75" x14ac:dyDescent="0.25">
      <c r="A406" s="4" t="s">
        <v>4</v>
      </c>
      <c r="B406" s="4" t="s">
        <v>828</v>
      </c>
      <c r="C406" s="7" t="s">
        <v>829</v>
      </c>
      <c r="D406" s="2" t="s">
        <v>1529</v>
      </c>
    </row>
    <row r="407" spans="1:4" ht="15.75" x14ac:dyDescent="0.25">
      <c r="A407" s="4" t="s">
        <v>4</v>
      </c>
      <c r="B407" s="4" t="s">
        <v>830</v>
      </c>
      <c r="C407" s="7" t="s">
        <v>831</v>
      </c>
      <c r="D407" s="2" t="s">
        <v>1592</v>
      </c>
    </row>
    <row r="408" spans="1:4" ht="15.75" x14ac:dyDescent="0.25">
      <c r="A408" s="4" t="s">
        <v>4</v>
      </c>
      <c r="B408" s="4" t="s">
        <v>832</v>
      </c>
      <c r="C408" s="7" t="s">
        <v>829</v>
      </c>
      <c r="D408" s="2" t="s">
        <v>1603</v>
      </c>
    </row>
    <row r="409" spans="1:4" ht="15.75" x14ac:dyDescent="0.25">
      <c r="A409" s="4" t="s">
        <v>4</v>
      </c>
      <c r="B409" s="4" t="s">
        <v>833</v>
      </c>
      <c r="C409" s="7" t="s">
        <v>829</v>
      </c>
      <c r="D409" s="2" t="s">
        <v>1604</v>
      </c>
    </row>
    <row r="410" spans="1:4" ht="15.75" x14ac:dyDescent="0.25">
      <c r="A410" s="4" t="s">
        <v>4</v>
      </c>
      <c r="B410" s="4" t="s">
        <v>834</v>
      </c>
      <c r="C410" s="7" t="s">
        <v>835</v>
      </c>
      <c r="D410" s="2" t="s">
        <v>1600</v>
      </c>
    </row>
    <row r="411" spans="1:4" ht="15.75" x14ac:dyDescent="0.25">
      <c r="A411" s="4" t="s">
        <v>4</v>
      </c>
      <c r="B411" s="4" t="s">
        <v>836</v>
      </c>
      <c r="C411" s="7" t="s">
        <v>829</v>
      </c>
      <c r="D411" s="2" t="s">
        <v>1612</v>
      </c>
    </row>
    <row r="412" spans="1:4" ht="15.75" x14ac:dyDescent="0.25">
      <c r="A412" s="4" t="s">
        <v>4</v>
      </c>
      <c r="B412" s="4" t="s">
        <v>837</v>
      </c>
      <c r="C412" s="7" t="s">
        <v>829</v>
      </c>
      <c r="D412" s="2" t="s">
        <v>1611</v>
      </c>
    </row>
    <row r="413" spans="1:4" ht="15.75" x14ac:dyDescent="0.25">
      <c r="A413" s="4" t="s">
        <v>4</v>
      </c>
      <c r="B413" s="4" t="s">
        <v>838</v>
      </c>
      <c r="C413" s="7" t="s">
        <v>829</v>
      </c>
      <c r="D413" s="2" t="s">
        <v>1597</v>
      </c>
    </row>
    <row r="414" spans="1:4" ht="15.75" x14ac:dyDescent="0.25">
      <c r="A414" s="4" t="s">
        <v>4</v>
      </c>
      <c r="B414" s="4" t="s">
        <v>839</v>
      </c>
      <c r="C414" s="7" t="s">
        <v>840</v>
      </c>
      <c r="D414" s="2" t="s">
        <v>53</v>
      </c>
    </row>
    <row r="415" spans="1:4" ht="15.75" x14ac:dyDescent="0.25">
      <c r="A415" s="4" t="s">
        <v>4</v>
      </c>
      <c r="B415" s="4" t="s">
        <v>841</v>
      </c>
      <c r="C415" s="7" t="s">
        <v>842</v>
      </c>
      <c r="D415" s="2" t="s">
        <v>53</v>
      </c>
    </row>
    <row r="416" spans="1:4" ht="15.75" x14ac:dyDescent="0.25">
      <c r="A416" s="4" t="s">
        <v>4</v>
      </c>
      <c r="B416" s="4" t="s">
        <v>843</v>
      </c>
      <c r="C416" s="7" t="s">
        <v>829</v>
      </c>
      <c r="D416" s="2" t="s">
        <v>1616</v>
      </c>
    </row>
    <row r="417" spans="1:4" ht="15.75" x14ac:dyDescent="0.25">
      <c r="A417" s="4" t="s">
        <v>4</v>
      </c>
      <c r="B417" s="4" t="s">
        <v>113</v>
      </c>
      <c r="C417" s="7" t="s">
        <v>114</v>
      </c>
      <c r="D417" s="2" t="s">
        <v>1592</v>
      </c>
    </row>
    <row r="418" spans="1:4" ht="15.75" x14ac:dyDescent="0.25">
      <c r="A418" s="4" t="s">
        <v>4</v>
      </c>
      <c r="B418" s="4" t="s">
        <v>844</v>
      </c>
      <c r="C418" s="7" t="s">
        <v>845</v>
      </c>
      <c r="D418" s="2" t="s">
        <v>1639</v>
      </c>
    </row>
    <row r="419" spans="1:4" ht="15.75" x14ac:dyDescent="0.25">
      <c r="A419" s="4" t="s">
        <v>4</v>
      </c>
      <c r="B419" s="4" t="s">
        <v>846</v>
      </c>
      <c r="C419" s="7" t="s">
        <v>847</v>
      </c>
      <c r="D419" s="2" t="s">
        <v>1602</v>
      </c>
    </row>
    <row r="420" spans="1:4" ht="15.75" x14ac:dyDescent="0.25">
      <c r="A420" s="4" t="s">
        <v>4</v>
      </c>
      <c r="B420" s="4" t="s">
        <v>848</v>
      </c>
      <c r="C420" s="7" t="s">
        <v>849</v>
      </c>
      <c r="D420" s="2" t="s">
        <v>1592</v>
      </c>
    </row>
    <row r="421" spans="1:4" ht="15.75" x14ac:dyDescent="0.25">
      <c r="A421" s="4" t="s">
        <v>4</v>
      </c>
      <c r="B421" s="4" t="s">
        <v>115</v>
      </c>
      <c r="C421" s="7" t="s">
        <v>116</v>
      </c>
      <c r="D421" s="2" t="s">
        <v>1529</v>
      </c>
    </row>
    <row r="422" spans="1:4" ht="15.75" x14ac:dyDescent="0.25">
      <c r="A422" s="4" t="s">
        <v>4</v>
      </c>
      <c r="B422" s="4" t="s">
        <v>850</v>
      </c>
      <c r="C422" s="7" t="s">
        <v>851</v>
      </c>
      <c r="D422" s="2" t="s">
        <v>1611</v>
      </c>
    </row>
    <row r="423" spans="1:4" ht="31.5" x14ac:dyDescent="0.25">
      <c r="A423" s="4" t="s">
        <v>4</v>
      </c>
      <c r="B423" s="4" t="s">
        <v>117</v>
      </c>
      <c r="C423" s="7" t="s">
        <v>118</v>
      </c>
      <c r="D423" s="2" t="s">
        <v>1610</v>
      </c>
    </row>
    <row r="424" spans="1:4" ht="31.5" x14ac:dyDescent="0.25">
      <c r="A424" s="4" t="s">
        <v>4</v>
      </c>
      <c r="B424" s="4" t="s">
        <v>852</v>
      </c>
      <c r="C424" s="7" t="s">
        <v>853</v>
      </c>
      <c r="D424" s="2" t="s">
        <v>1631</v>
      </c>
    </row>
    <row r="425" spans="1:4" ht="31.5" x14ac:dyDescent="0.25">
      <c r="A425" s="4" t="s">
        <v>4</v>
      </c>
      <c r="B425" s="4" t="s">
        <v>119</v>
      </c>
      <c r="C425" s="7" t="s">
        <v>120</v>
      </c>
      <c r="D425" s="2" t="s">
        <v>1592</v>
      </c>
    </row>
    <row r="426" spans="1:4" ht="31.5" x14ac:dyDescent="0.25">
      <c r="A426" s="4" t="s">
        <v>4</v>
      </c>
      <c r="B426" s="4" t="s">
        <v>854</v>
      </c>
      <c r="C426" s="7" t="s">
        <v>120</v>
      </c>
      <c r="D426" s="2" t="s">
        <v>1588</v>
      </c>
    </row>
    <row r="427" spans="1:4" ht="15.75" x14ac:dyDescent="0.25">
      <c r="A427" s="4" t="s">
        <v>4</v>
      </c>
      <c r="B427" s="4" t="s">
        <v>123</v>
      </c>
      <c r="C427" s="7" t="s">
        <v>122</v>
      </c>
      <c r="D427" s="2" t="s">
        <v>1559</v>
      </c>
    </row>
    <row r="428" spans="1:4" ht="31.5" x14ac:dyDescent="0.25">
      <c r="A428" s="4" t="s">
        <v>4</v>
      </c>
      <c r="B428" s="4" t="s">
        <v>855</v>
      </c>
      <c r="C428" s="7" t="s">
        <v>856</v>
      </c>
      <c r="D428" s="2" t="s">
        <v>1599</v>
      </c>
    </row>
    <row r="429" spans="1:4" ht="15.75" x14ac:dyDescent="0.25">
      <c r="A429" s="4" t="s">
        <v>4</v>
      </c>
      <c r="B429" s="4" t="s">
        <v>857</v>
      </c>
      <c r="C429" s="7" t="s">
        <v>858</v>
      </c>
      <c r="D429" s="2" t="s">
        <v>53</v>
      </c>
    </row>
    <row r="430" spans="1:4" ht="31.5" x14ac:dyDescent="0.25">
      <c r="A430" s="4" t="s">
        <v>4</v>
      </c>
      <c r="B430" s="4" t="s">
        <v>124</v>
      </c>
      <c r="C430" s="7" t="s">
        <v>125</v>
      </c>
      <c r="D430" s="2" t="s">
        <v>1529</v>
      </c>
    </row>
    <row r="431" spans="1:4" ht="15.75" x14ac:dyDescent="0.25">
      <c r="A431" s="4" t="s">
        <v>4</v>
      </c>
      <c r="B431" s="4" t="s">
        <v>859</v>
      </c>
      <c r="C431" s="7" t="s">
        <v>860</v>
      </c>
      <c r="D431" s="2" t="s">
        <v>1618</v>
      </c>
    </row>
    <row r="432" spans="1:4" ht="15.75" x14ac:dyDescent="0.25">
      <c r="A432" s="4" t="s">
        <v>4</v>
      </c>
      <c r="B432" s="4" t="s">
        <v>861</v>
      </c>
      <c r="C432" s="7" t="s">
        <v>862</v>
      </c>
      <c r="D432" s="2" t="s">
        <v>1637</v>
      </c>
    </row>
    <row r="433" spans="1:4" ht="15.75" x14ac:dyDescent="0.25">
      <c r="A433" s="4" t="s">
        <v>4</v>
      </c>
      <c r="B433" s="4" t="s">
        <v>863</v>
      </c>
      <c r="C433" s="7" t="s">
        <v>864</v>
      </c>
      <c r="D433" s="2" t="s">
        <v>1593</v>
      </c>
    </row>
    <row r="434" spans="1:4" ht="15.75" x14ac:dyDescent="0.25">
      <c r="A434" s="4" t="s">
        <v>4</v>
      </c>
      <c r="B434" s="4" t="s">
        <v>865</v>
      </c>
      <c r="C434" s="7" t="s">
        <v>866</v>
      </c>
      <c r="D434" s="2" t="s">
        <v>1576</v>
      </c>
    </row>
    <row r="435" spans="1:4" ht="15.75" x14ac:dyDescent="0.25">
      <c r="A435" s="4" t="s">
        <v>4</v>
      </c>
      <c r="B435" s="4" t="s">
        <v>867</v>
      </c>
      <c r="C435" s="7" t="s">
        <v>868</v>
      </c>
      <c r="D435" s="2" t="s">
        <v>1602</v>
      </c>
    </row>
    <row r="436" spans="1:4" ht="15.75" x14ac:dyDescent="0.25">
      <c r="A436" s="4" t="s">
        <v>4</v>
      </c>
      <c r="B436" s="4" t="s">
        <v>869</v>
      </c>
      <c r="C436" s="7" t="s">
        <v>868</v>
      </c>
      <c r="D436" s="2" t="s">
        <v>1604</v>
      </c>
    </row>
    <row r="437" spans="1:4" ht="15.75" x14ac:dyDescent="0.25">
      <c r="A437" s="4" t="s">
        <v>4</v>
      </c>
      <c r="B437" s="4" t="s">
        <v>870</v>
      </c>
      <c r="C437" s="7" t="s">
        <v>868</v>
      </c>
      <c r="D437" s="2" t="s">
        <v>1610</v>
      </c>
    </row>
    <row r="438" spans="1:4" ht="15.75" x14ac:dyDescent="0.25">
      <c r="A438" s="4" t="s">
        <v>4</v>
      </c>
      <c r="B438" s="4" t="s">
        <v>871</v>
      </c>
      <c r="C438" s="7" t="s">
        <v>868</v>
      </c>
      <c r="D438" s="2" t="s">
        <v>53</v>
      </c>
    </row>
    <row r="439" spans="1:4" ht="15.75" x14ac:dyDescent="0.25">
      <c r="A439" s="4" t="s">
        <v>4</v>
      </c>
      <c r="B439" s="4" t="s">
        <v>872</v>
      </c>
      <c r="C439" s="7" t="s">
        <v>873</v>
      </c>
      <c r="D439" s="2" t="s">
        <v>1602</v>
      </c>
    </row>
    <row r="440" spans="1:4" ht="15.75" x14ac:dyDescent="0.25">
      <c r="A440" s="4" t="s">
        <v>4</v>
      </c>
      <c r="B440" s="4" t="s">
        <v>874</v>
      </c>
      <c r="C440" s="7" t="s">
        <v>875</v>
      </c>
      <c r="D440" s="2" t="s">
        <v>1593</v>
      </c>
    </row>
    <row r="441" spans="1:4" ht="31.5" x14ac:dyDescent="0.25">
      <c r="A441" s="4" t="s">
        <v>4</v>
      </c>
      <c r="B441" s="4" t="s">
        <v>876</v>
      </c>
      <c r="C441" s="7" t="s">
        <v>877</v>
      </c>
      <c r="D441" s="2" t="s">
        <v>1576</v>
      </c>
    </row>
    <row r="442" spans="1:4" ht="15.75" x14ac:dyDescent="0.25">
      <c r="A442" s="4" t="s">
        <v>4</v>
      </c>
      <c r="B442" s="4" t="s">
        <v>878</v>
      </c>
      <c r="C442" s="7" t="s">
        <v>879</v>
      </c>
      <c r="D442" s="2" t="s">
        <v>1644</v>
      </c>
    </row>
    <row r="443" spans="1:4" ht="15.75" x14ac:dyDescent="0.25">
      <c r="A443" s="4" t="s">
        <v>4</v>
      </c>
      <c r="B443" s="4" t="s">
        <v>126</v>
      </c>
      <c r="C443" s="7" t="s">
        <v>127</v>
      </c>
      <c r="D443" s="2" t="s">
        <v>1592</v>
      </c>
    </row>
    <row r="444" spans="1:4" ht="15.75" x14ac:dyDescent="0.25">
      <c r="A444" s="4" t="s">
        <v>4</v>
      </c>
      <c r="B444" s="4" t="s">
        <v>880</v>
      </c>
      <c r="C444" s="7" t="s">
        <v>881</v>
      </c>
      <c r="D444" s="2" t="s">
        <v>1591</v>
      </c>
    </row>
    <row r="445" spans="1:4" ht="15.75" x14ac:dyDescent="0.25">
      <c r="A445" s="4" t="s">
        <v>4</v>
      </c>
      <c r="B445" s="4" t="s">
        <v>219</v>
      </c>
      <c r="C445" s="7" t="s">
        <v>220</v>
      </c>
      <c r="D445" s="2" t="s">
        <v>1591</v>
      </c>
    </row>
    <row r="446" spans="1:4" ht="15.75" x14ac:dyDescent="0.25">
      <c r="A446" s="4" t="s">
        <v>4</v>
      </c>
      <c r="B446" s="4" t="s">
        <v>882</v>
      </c>
      <c r="C446" s="7" t="s">
        <v>883</v>
      </c>
      <c r="D446" s="2" t="s">
        <v>1592</v>
      </c>
    </row>
    <row r="447" spans="1:4" ht="15.75" x14ac:dyDescent="0.25">
      <c r="A447" s="4" t="s">
        <v>4</v>
      </c>
      <c r="B447" s="4" t="s">
        <v>128</v>
      </c>
      <c r="C447" s="7" t="s">
        <v>129</v>
      </c>
      <c r="D447" s="2" t="s">
        <v>1588</v>
      </c>
    </row>
    <row r="448" spans="1:4" ht="15.75" x14ac:dyDescent="0.25">
      <c r="A448" s="4" t="s">
        <v>4</v>
      </c>
      <c r="B448" s="4" t="s">
        <v>884</v>
      </c>
      <c r="C448" s="7" t="s">
        <v>885</v>
      </c>
      <c r="D448" s="2" t="s">
        <v>1654</v>
      </c>
    </row>
    <row r="449" spans="1:4" ht="31.5" x14ac:dyDescent="0.25">
      <c r="A449" s="4" t="s">
        <v>4</v>
      </c>
      <c r="B449" s="4" t="s">
        <v>886</v>
      </c>
      <c r="C449" s="7" t="s">
        <v>887</v>
      </c>
      <c r="D449" s="2" t="s">
        <v>1592</v>
      </c>
    </row>
    <row r="450" spans="1:4" ht="15.75" x14ac:dyDescent="0.25">
      <c r="A450" s="4" t="s">
        <v>4</v>
      </c>
      <c r="B450" s="4" t="s">
        <v>888</v>
      </c>
      <c r="C450" s="7" t="s">
        <v>889</v>
      </c>
      <c r="D450" s="2" t="s">
        <v>1592</v>
      </c>
    </row>
    <row r="451" spans="1:4" ht="31.5" x14ac:dyDescent="0.25">
      <c r="A451" s="4" t="s">
        <v>4</v>
      </c>
      <c r="B451" s="4" t="s">
        <v>890</v>
      </c>
      <c r="C451" s="7" t="s">
        <v>891</v>
      </c>
      <c r="D451" s="2" t="s">
        <v>1613</v>
      </c>
    </row>
    <row r="452" spans="1:4" ht="15.75" x14ac:dyDescent="0.25">
      <c r="A452" s="4" t="s">
        <v>4</v>
      </c>
      <c r="B452" s="4" t="s">
        <v>892</v>
      </c>
      <c r="C452" s="7" t="s">
        <v>893</v>
      </c>
      <c r="D452" s="2" t="s">
        <v>1607</v>
      </c>
    </row>
    <row r="453" spans="1:4" ht="15.75" x14ac:dyDescent="0.25">
      <c r="A453" s="4" t="s">
        <v>4</v>
      </c>
      <c r="B453" s="4" t="s">
        <v>894</v>
      </c>
      <c r="C453" s="7" t="s">
        <v>895</v>
      </c>
      <c r="D453" s="2" t="s">
        <v>53</v>
      </c>
    </row>
    <row r="454" spans="1:4" ht="15.75" x14ac:dyDescent="0.25">
      <c r="A454" s="4" t="s">
        <v>4</v>
      </c>
      <c r="B454" s="4" t="s">
        <v>130</v>
      </c>
      <c r="C454" s="7" t="s">
        <v>131</v>
      </c>
      <c r="D454" s="2" t="s">
        <v>1588</v>
      </c>
    </row>
    <row r="455" spans="1:4" ht="15.75" x14ac:dyDescent="0.25">
      <c r="A455" s="4" t="s">
        <v>4</v>
      </c>
      <c r="B455" s="4" t="s">
        <v>896</v>
      </c>
      <c r="C455" s="7" t="s">
        <v>897</v>
      </c>
      <c r="D455" s="2" t="s">
        <v>898</v>
      </c>
    </row>
    <row r="456" spans="1:4" ht="15.75" x14ac:dyDescent="0.25">
      <c r="A456" s="4" t="s">
        <v>4</v>
      </c>
      <c r="B456" s="4" t="s">
        <v>899</v>
      </c>
      <c r="C456" s="7" t="s">
        <v>900</v>
      </c>
      <c r="D456" s="2" t="s">
        <v>1611</v>
      </c>
    </row>
    <row r="457" spans="1:4" ht="15.75" x14ac:dyDescent="0.25">
      <c r="A457" s="4" t="s">
        <v>4</v>
      </c>
      <c r="B457" s="4" t="s">
        <v>901</v>
      </c>
      <c r="C457" s="7" t="s">
        <v>133</v>
      </c>
      <c r="D457" s="2" t="s">
        <v>1648</v>
      </c>
    </row>
    <row r="458" spans="1:4" ht="15.75" x14ac:dyDescent="0.25">
      <c r="A458" s="4" t="s">
        <v>4</v>
      </c>
      <c r="B458" s="4" t="s">
        <v>902</v>
      </c>
      <c r="C458" s="7" t="s">
        <v>133</v>
      </c>
      <c r="D458" s="2" t="s">
        <v>1589</v>
      </c>
    </row>
    <row r="459" spans="1:4" ht="15.75" x14ac:dyDescent="0.25">
      <c r="A459" s="4" t="s">
        <v>4</v>
      </c>
      <c r="B459" s="4" t="s">
        <v>903</v>
      </c>
      <c r="C459" s="7" t="s">
        <v>904</v>
      </c>
      <c r="D459" s="2" t="s">
        <v>1642</v>
      </c>
    </row>
    <row r="460" spans="1:4" ht="15.75" x14ac:dyDescent="0.25">
      <c r="A460" s="4" t="s">
        <v>4</v>
      </c>
      <c r="B460" s="4" t="s">
        <v>905</v>
      </c>
      <c r="C460" s="7" t="s">
        <v>906</v>
      </c>
      <c r="D460" s="2" t="s">
        <v>1602</v>
      </c>
    </row>
    <row r="461" spans="1:4" ht="15.75" x14ac:dyDescent="0.25">
      <c r="A461" s="4" t="s">
        <v>4</v>
      </c>
      <c r="B461" s="4" t="s">
        <v>907</v>
      </c>
      <c r="C461" s="7" t="s">
        <v>133</v>
      </c>
      <c r="D461" s="2" t="s">
        <v>1620</v>
      </c>
    </row>
    <row r="462" spans="1:4" ht="15.75" x14ac:dyDescent="0.25">
      <c r="A462" s="4" t="s">
        <v>4</v>
      </c>
      <c r="B462" s="4" t="s">
        <v>908</v>
      </c>
      <c r="C462" s="7" t="s">
        <v>133</v>
      </c>
      <c r="D462" s="2" t="s">
        <v>1603</v>
      </c>
    </row>
    <row r="463" spans="1:4" ht="15.75" x14ac:dyDescent="0.25">
      <c r="A463" s="4" t="s">
        <v>4</v>
      </c>
      <c r="B463" s="4" t="s">
        <v>132</v>
      </c>
      <c r="C463" s="7" t="s">
        <v>133</v>
      </c>
      <c r="D463" s="2" t="s">
        <v>1604</v>
      </c>
    </row>
    <row r="464" spans="1:4" ht="15.75" x14ac:dyDescent="0.25">
      <c r="A464" s="4" t="s">
        <v>4</v>
      </c>
      <c r="B464" s="4" t="s">
        <v>909</v>
      </c>
      <c r="C464" s="7" t="s">
        <v>133</v>
      </c>
      <c r="D464" s="2" t="s">
        <v>1612</v>
      </c>
    </row>
    <row r="465" spans="1:4" ht="15.75" x14ac:dyDescent="0.25">
      <c r="A465" s="4" t="s">
        <v>4</v>
      </c>
      <c r="B465" s="4" t="s">
        <v>134</v>
      </c>
      <c r="C465" s="7" t="s">
        <v>133</v>
      </c>
      <c r="D465" s="2" t="s">
        <v>1611</v>
      </c>
    </row>
    <row r="466" spans="1:4" ht="15.75" x14ac:dyDescent="0.25">
      <c r="A466" s="4" t="s">
        <v>4</v>
      </c>
      <c r="B466" s="4" t="s">
        <v>910</v>
      </c>
      <c r="C466" s="7" t="s">
        <v>133</v>
      </c>
      <c r="D466" s="2" t="s">
        <v>1618</v>
      </c>
    </row>
    <row r="467" spans="1:4" ht="15.75" x14ac:dyDescent="0.25">
      <c r="A467" s="4" t="s">
        <v>4</v>
      </c>
      <c r="B467" s="4" t="s">
        <v>911</v>
      </c>
      <c r="C467" s="7" t="s">
        <v>133</v>
      </c>
      <c r="D467" s="2" t="s">
        <v>1668</v>
      </c>
    </row>
    <row r="468" spans="1:4" ht="15.75" x14ac:dyDescent="0.25">
      <c r="A468" s="4" t="s">
        <v>4</v>
      </c>
      <c r="B468" s="4" t="s">
        <v>912</v>
      </c>
      <c r="C468" s="7" t="s">
        <v>133</v>
      </c>
      <c r="D468" s="2" t="s">
        <v>1622</v>
      </c>
    </row>
    <row r="469" spans="1:4" ht="15.75" x14ac:dyDescent="0.25">
      <c r="A469" s="4" t="s">
        <v>4</v>
      </c>
      <c r="B469" s="4" t="s">
        <v>913</v>
      </c>
      <c r="C469" s="7" t="s">
        <v>133</v>
      </c>
      <c r="D469" s="2" t="s">
        <v>1616</v>
      </c>
    </row>
    <row r="470" spans="1:4" ht="15.75" x14ac:dyDescent="0.25">
      <c r="A470" s="4" t="s">
        <v>4</v>
      </c>
      <c r="B470" s="4" t="s">
        <v>914</v>
      </c>
      <c r="C470" s="7" t="s">
        <v>915</v>
      </c>
      <c r="D470" s="2" t="s">
        <v>1628</v>
      </c>
    </row>
    <row r="471" spans="1:4" ht="15.75" x14ac:dyDescent="0.25">
      <c r="A471" s="4" t="s">
        <v>4</v>
      </c>
      <c r="B471" s="4" t="s">
        <v>916</v>
      </c>
      <c r="C471" s="7" t="s">
        <v>915</v>
      </c>
      <c r="D471" s="2" t="s">
        <v>1604</v>
      </c>
    </row>
    <row r="472" spans="1:4" ht="15.75" x14ac:dyDescent="0.25">
      <c r="A472" s="4" t="s">
        <v>4</v>
      </c>
      <c r="B472" s="4" t="s">
        <v>917</v>
      </c>
      <c r="C472" s="7" t="s">
        <v>915</v>
      </c>
      <c r="D472" s="2" t="s">
        <v>1597</v>
      </c>
    </row>
    <row r="473" spans="1:4" ht="15.75" x14ac:dyDescent="0.25">
      <c r="A473" s="4" t="s">
        <v>4</v>
      </c>
      <c r="B473" s="4" t="s">
        <v>918</v>
      </c>
      <c r="C473" s="7" t="s">
        <v>919</v>
      </c>
      <c r="D473" s="2" t="s">
        <v>1613</v>
      </c>
    </row>
    <row r="474" spans="1:4" ht="15.75" x14ac:dyDescent="0.25">
      <c r="A474" s="4" t="s">
        <v>4</v>
      </c>
      <c r="B474" s="4" t="s">
        <v>920</v>
      </c>
      <c r="C474" s="7" t="s">
        <v>921</v>
      </c>
      <c r="D474" s="2" t="s">
        <v>1593</v>
      </c>
    </row>
    <row r="475" spans="1:4" ht="15.75" x14ac:dyDescent="0.25">
      <c r="A475" s="4" t="s">
        <v>4</v>
      </c>
      <c r="B475" s="4" t="s">
        <v>922</v>
      </c>
      <c r="C475" s="7" t="s">
        <v>923</v>
      </c>
      <c r="D475" s="2" t="s">
        <v>1604</v>
      </c>
    </row>
    <row r="476" spans="1:4" ht="15.75" x14ac:dyDescent="0.25">
      <c r="A476" s="4" t="s">
        <v>4</v>
      </c>
      <c r="B476" s="4" t="s">
        <v>924</v>
      </c>
      <c r="C476" s="7" t="s">
        <v>925</v>
      </c>
      <c r="D476" s="2" t="s">
        <v>1608</v>
      </c>
    </row>
    <row r="477" spans="1:4" ht="15.75" x14ac:dyDescent="0.25">
      <c r="A477" s="4" t="s">
        <v>4</v>
      </c>
      <c r="B477" s="4" t="s">
        <v>926</v>
      </c>
      <c r="C477" s="7" t="s">
        <v>927</v>
      </c>
      <c r="D477" s="2" t="s">
        <v>1603</v>
      </c>
    </row>
    <row r="478" spans="1:4" ht="15.75" x14ac:dyDescent="0.25">
      <c r="A478" s="4" t="s">
        <v>4</v>
      </c>
      <c r="B478" s="4" t="s">
        <v>135</v>
      </c>
      <c r="C478" s="7" t="s">
        <v>136</v>
      </c>
      <c r="D478" s="2" t="s">
        <v>1592</v>
      </c>
    </row>
    <row r="479" spans="1:4" ht="15.75" x14ac:dyDescent="0.25">
      <c r="A479" s="4" t="s">
        <v>4</v>
      </c>
      <c r="B479" s="4" t="s">
        <v>137</v>
      </c>
      <c r="C479" s="7" t="s">
        <v>138</v>
      </c>
      <c r="D479" s="2" t="s">
        <v>1600</v>
      </c>
    </row>
    <row r="480" spans="1:4" ht="15.75" x14ac:dyDescent="0.25">
      <c r="A480" s="4" t="s">
        <v>4</v>
      </c>
      <c r="B480" s="4" t="s">
        <v>928</v>
      </c>
      <c r="C480" s="7" t="s">
        <v>929</v>
      </c>
      <c r="D480" s="2" t="s">
        <v>1590</v>
      </c>
    </row>
    <row r="481" spans="1:4" ht="15.75" x14ac:dyDescent="0.25">
      <c r="A481" s="4" t="s">
        <v>4</v>
      </c>
      <c r="B481" s="4" t="s">
        <v>139</v>
      </c>
      <c r="C481" s="7" t="s">
        <v>140</v>
      </c>
      <c r="D481" s="2" t="s">
        <v>1529</v>
      </c>
    </row>
    <row r="482" spans="1:4" ht="15.75" x14ac:dyDescent="0.25">
      <c r="A482" s="4" t="s">
        <v>4</v>
      </c>
      <c r="B482" s="4" t="s">
        <v>930</v>
      </c>
      <c r="C482" s="7" t="s">
        <v>931</v>
      </c>
      <c r="D482" s="2" t="s">
        <v>53</v>
      </c>
    </row>
    <row r="483" spans="1:4" ht="15.75" x14ac:dyDescent="0.25">
      <c r="A483" s="4" t="s">
        <v>4</v>
      </c>
      <c r="B483" s="4" t="s">
        <v>932</v>
      </c>
      <c r="C483" s="7" t="s">
        <v>933</v>
      </c>
      <c r="D483" s="2" t="s">
        <v>1666</v>
      </c>
    </row>
    <row r="484" spans="1:4" ht="15.75" x14ac:dyDescent="0.25">
      <c r="A484" s="4" t="s">
        <v>4</v>
      </c>
      <c r="B484" s="4" t="s">
        <v>141</v>
      </c>
      <c r="C484" s="7" t="s">
        <v>142</v>
      </c>
      <c r="D484" s="2" t="s">
        <v>1529</v>
      </c>
    </row>
    <row r="485" spans="1:4" ht="15.75" x14ac:dyDescent="0.25">
      <c r="A485" s="4" t="s">
        <v>4</v>
      </c>
      <c r="B485" s="4" t="s">
        <v>934</v>
      </c>
      <c r="C485" s="7" t="s">
        <v>784</v>
      </c>
      <c r="D485" s="2" t="s">
        <v>1659</v>
      </c>
    </row>
    <row r="486" spans="1:4" ht="15.75" x14ac:dyDescent="0.25">
      <c r="A486" s="4" t="s">
        <v>4</v>
      </c>
      <c r="B486" s="4" t="s">
        <v>143</v>
      </c>
      <c r="C486" s="7" t="s">
        <v>144</v>
      </c>
      <c r="D486" s="2" t="s">
        <v>1588</v>
      </c>
    </row>
    <row r="487" spans="1:4" ht="15.75" x14ac:dyDescent="0.25">
      <c r="A487" s="4" t="s">
        <v>4</v>
      </c>
      <c r="B487" s="4" t="s">
        <v>935</v>
      </c>
      <c r="C487" s="7" t="s">
        <v>936</v>
      </c>
      <c r="D487" s="2" t="s">
        <v>1592</v>
      </c>
    </row>
    <row r="488" spans="1:4" ht="47.25" x14ac:dyDescent="0.25">
      <c r="A488" s="4" t="s">
        <v>4</v>
      </c>
      <c r="B488" s="4" t="s">
        <v>937</v>
      </c>
      <c r="C488" s="7" t="s">
        <v>938</v>
      </c>
      <c r="D488" s="2" t="s">
        <v>1592</v>
      </c>
    </row>
    <row r="489" spans="1:4" ht="15.75" x14ac:dyDescent="0.25">
      <c r="A489" s="4" t="s">
        <v>4</v>
      </c>
      <c r="B489" s="4" t="s">
        <v>145</v>
      </c>
      <c r="C489" s="7" t="s">
        <v>146</v>
      </c>
      <c r="D489" s="2" t="s">
        <v>1612</v>
      </c>
    </row>
    <row r="490" spans="1:4" ht="15.75" x14ac:dyDescent="0.25">
      <c r="A490" s="4" t="s">
        <v>4</v>
      </c>
      <c r="B490" s="4" t="s">
        <v>939</v>
      </c>
      <c r="C490" s="7" t="s">
        <v>146</v>
      </c>
      <c r="D490" s="2" t="s">
        <v>1622</v>
      </c>
    </row>
    <row r="491" spans="1:4" ht="15.75" x14ac:dyDescent="0.25">
      <c r="A491" s="4" t="s">
        <v>4</v>
      </c>
      <c r="B491" s="4" t="s">
        <v>940</v>
      </c>
      <c r="C491" s="7" t="s">
        <v>146</v>
      </c>
      <c r="D491" s="2" t="s">
        <v>1597</v>
      </c>
    </row>
    <row r="492" spans="1:4" ht="15.75" x14ac:dyDescent="0.25">
      <c r="A492" s="4" t="s">
        <v>4</v>
      </c>
      <c r="B492" s="4" t="s">
        <v>147</v>
      </c>
      <c r="C492" s="7" t="s">
        <v>146</v>
      </c>
      <c r="D492" s="2" t="s">
        <v>1613</v>
      </c>
    </row>
    <row r="493" spans="1:4" ht="15.75" x14ac:dyDescent="0.25">
      <c r="A493" s="4" t="s">
        <v>4</v>
      </c>
      <c r="B493" s="4" t="s">
        <v>148</v>
      </c>
      <c r="C493" s="7" t="s">
        <v>146</v>
      </c>
      <c r="D493" s="2" t="s">
        <v>1610</v>
      </c>
    </row>
    <row r="494" spans="1:4" ht="15.75" x14ac:dyDescent="0.25">
      <c r="A494" s="4" t="s">
        <v>4</v>
      </c>
      <c r="B494" s="4" t="s">
        <v>941</v>
      </c>
      <c r="C494" s="7" t="s">
        <v>146</v>
      </c>
      <c r="D494" s="2" t="s">
        <v>53</v>
      </c>
    </row>
    <row r="495" spans="1:4" ht="15.75" x14ac:dyDescent="0.25">
      <c r="A495" s="4" t="s">
        <v>4</v>
      </c>
      <c r="B495" s="4" t="s">
        <v>942</v>
      </c>
      <c r="C495" s="7" t="s">
        <v>146</v>
      </c>
      <c r="D495" s="2" t="s">
        <v>1616</v>
      </c>
    </row>
    <row r="496" spans="1:4" ht="31.5" x14ac:dyDescent="0.25">
      <c r="A496" s="4" t="s">
        <v>4</v>
      </c>
      <c r="B496" s="4" t="s">
        <v>943</v>
      </c>
      <c r="C496" s="7" t="s">
        <v>944</v>
      </c>
      <c r="D496" s="2" t="s">
        <v>1610</v>
      </c>
    </row>
    <row r="497" spans="1:4" ht="15.75" x14ac:dyDescent="0.25">
      <c r="A497" s="4" t="s">
        <v>4</v>
      </c>
      <c r="B497" s="4" t="s">
        <v>945</v>
      </c>
      <c r="C497" s="7" t="s">
        <v>946</v>
      </c>
      <c r="D497" s="2" t="s">
        <v>53</v>
      </c>
    </row>
    <row r="498" spans="1:4" ht="31.5" x14ac:dyDescent="0.25">
      <c r="A498" s="4" t="s">
        <v>4</v>
      </c>
      <c r="B498" s="4" t="s">
        <v>947</v>
      </c>
      <c r="C498" s="7" t="s">
        <v>948</v>
      </c>
      <c r="D498" s="2" t="s">
        <v>53</v>
      </c>
    </row>
    <row r="499" spans="1:4" ht="31.5" x14ac:dyDescent="0.25">
      <c r="A499" s="4" t="s">
        <v>4</v>
      </c>
      <c r="B499" s="4" t="s">
        <v>949</v>
      </c>
      <c r="C499" s="7" t="s">
        <v>950</v>
      </c>
      <c r="D499" s="2" t="s">
        <v>53</v>
      </c>
    </row>
    <row r="500" spans="1:4" ht="15.75" x14ac:dyDescent="0.25">
      <c r="A500" s="4" t="s">
        <v>4</v>
      </c>
      <c r="B500" s="4" t="s">
        <v>149</v>
      </c>
      <c r="C500" s="7" t="s">
        <v>150</v>
      </c>
      <c r="D500" s="2" t="s">
        <v>1588</v>
      </c>
    </row>
    <row r="501" spans="1:4" ht="31.5" x14ac:dyDescent="0.25">
      <c r="A501" s="4" t="s">
        <v>4</v>
      </c>
      <c r="B501" s="4" t="s">
        <v>951</v>
      </c>
      <c r="C501" s="7" t="s">
        <v>952</v>
      </c>
      <c r="D501" s="2" t="s">
        <v>1526</v>
      </c>
    </row>
    <row r="502" spans="1:4" ht="15.75" x14ac:dyDescent="0.25">
      <c r="A502" s="4" t="s">
        <v>4</v>
      </c>
      <c r="B502" s="4" t="s">
        <v>99</v>
      </c>
      <c r="C502" s="7" t="s">
        <v>100</v>
      </c>
      <c r="D502" s="2" t="s">
        <v>1596</v>
      </c>
    </row>
    <row r="503" spans="1:4" ht="31.5" x14ac:dyDescent="0.25">
      <c r="A503" s="4" t="s">
        <v>4</v>
      </c>
      <c r="B503" s="4" t="s">
        <v>151</v>
      </c>
      <c r="C503" s="7" t="s">
        <v>152</v>
      </c>
      <c r="D503" s="2" t="s">
        <v>1592</v>
      </c>
    </row>
    <row r="504" spans="1:4" ht="15.75" x14ac:dyDescent="0.25">
      <c r="A504" s="4" t="s">
        <v>4</v>
      </c>
      <c r="B504" s="4" t="s">
        <v>953</v>
      </c>
      <c r="C504" s="7" t="s">
        <v>57</v>
      </c>
      <c r="D504" s="2" t="s">
        <v>1605</v>
      </c>
    </row>
    <row r="505" spans="1:4" ht="15.75" x14ac:dyDescent="0.25">
      <c r="A505" s="4" t="s">
        <v>4</v>
      </c>
      <c r="B505" s="4" t="s">
        <v>954</v>
      </c>
      <c r="C505" s="7" t="s">
        <v>57</v>
      </c>
      <c r="D505" s="2" t="s">
        <v>1603</v>
      </c>
    </row>
    <row r="506" spans="1:4" ht="15.75" x14ac:dyDescent="0.25">
      <c r="A506" s="4" t="s">
        <v>4</v>
      </c>
      <c r="B506" s="4" t="s">
        <v>221</v>
      </c>
      <c r="C506" s="7" t="s">
        <v>57</v>
      </c>
      <c r="D506" s="2" t="s">
        <v>1604</v>
      </c>
    </row>
    <row r="507" spans="1:4" ht="15.75" x14ac:dyDescent="0.25">
      <c r="A507" s="4" t="s">
        <v>4</v>
      </c>
      <c r="B507" s="4" t="s">
        <v>153</v>
      </c>
      <c r="C507" s="7" t="s">
        <v>57</v>
      </c>
      <c r="D507" s="2" t="s">
        <v>1559</v>
      </c>
    </row>
    <row r="508" spans="1:4" ht="15.75" x14ac:dyDescent="0.25">
      <c r="A508" s="4" t="s">
        <v>4</v>
      </c>
      <c r="B508" s="4" t="s">
        <v>955</v>
      </c>
      <c r="C508" s="7" t="s">
        <v>57</v>
      </c>
      <c r="D508" s="2" t="s">
        <v>1617</v>
      </c>
    </row>
    <row r="509" spans="1:4" ht="15.75" x14ac:dyDescent="0.25">
      <c r="A509" s="4" t="s">
        <v>4</v>
      </c>
      <c r="B509" s="4" t="s">
        <v>154</v>
      </c>
      <c r="C509" s="7" t="s">
        <v>57</v>
      </c>
      <c r="D509" s="2" t="s">
        <v>1614</v>
      </c>
    </row>
    <row r="510" spans="1:4" ht="15.75" x14ac:dyDescent="0.25">
      <c r="A510" s="4" t="s">
        <v>4</v>
      </c>
      <c r="B510" s="4" t="s">
        <v>155</v>
      </c>
      <c r="C510" s="7" t="s">
        <v>57</v>
      </c>
      <c r="D510" s="2" t="s">
        <v>53</v>
      </c>
    </row>
    <row r="511" spans="1:4" ht="15.75" x14ac:dyDescent="0.25">
      <c r="A511" s="4" t="s">
        <v>4</v>
      </c>
      <c r="B511" s="4" t="s">
        <v>156</v>
      </c>
      <c r="C511" s="7" t="s">
        <v>157</v>
      </c>
      <c r="D511" s="2" t="s">
        <v>1589</v>
      </c>
    </row>
    <row r="512" spans="1:4" ht="15.75" x14ac:dyDescent="0.25">
      <c r="A512" s="4" t="s">
        <v>4</v>
      </c>
      <c r="B512" s="4" t="s">
        <v>956</v>
      </c>
      <c r="C512" s="7" t="s">
        <v>157</v>
      </c>
      <c r="D512" s="2" t="s">
        <v>1598</v>
      </c>
    </row>
    <row r="513" spans="1:4" ht="15.75" x14ac:dyDescent="0.25">
      <c r="A513" s="4" t="s">
        <v>4</v>
      </c>
      <c r="B513" s="4" t="s">
        <v>158</v>
      </c>
      <c r="C513" s="7" t="s">
        <v>157</v>
      </c>
      <c r="D513" s="2" t="s">
        <v>1588</v>
      </c>
    </row>
    <row r="514" spans="1:4" ht="15.75" x14ac:dyDescent="0.25">
      <c r="A514" s="4" t="s">
        <v>4</v>
      </c>
      <c r="B514" s="4" t="s">
        <v>957</v>
      </c>
      <c r="C514" s="7" t="s">
        <v>958</v>
      </c>
      <c r="D514" s="2" t="s">
        <v>1648</v>
      </c>
    </row>
    <row r="515" spans="1:4" ht="15.75" x14ac:dyDescent="0.25">
      <c r="A515" s="4" t="s">
        <v>4</v>
      </c>
      <c r="B515" s="4" t="s">
        <v>108</v>
      </c>
      <c r="C515" s="7" t="s">
        <v>109</v>
      </c>
      <c r="D515" s="2" t="s">
        <v>1596</v>
      </c>
    </row>
    <row r="516" spans="1:4" ht="31.5" x14ac:dyDescent="0.25">
      <c r="A516" s="4" t="s">
        <v>4</v>
      </c>
      <c r="B516" s="4" t="s">
        <v>959</v>
      </c>
      <c r="C516" s="7" t="s">
        <v>960</v>
      </c>
      <c r="D516" s="2" t="s">
        <v>1658</v>
      </c>
    </row>
    <row r="517" spans="1:4" ht="15.75" x14ac:dyDescent="0.25">
      <c r="A517" s="4" t="s">
        <v>4</v>
      </c>
      <c r="B517" s="4" t="s">
        <v>961</v>
      </c>
      <c r="C517" s="7" t="s">
        <v>962</v>
      </c>
      <c r="D517" s="2" t="s">
        <v>1589</v>
      </c>
    </row>
    <row r="518" spans="1:4" ht="15.75" x14ac:dyDescent="0.25">
      <c r="A518" s="4" t="s">
        <v>4</v>
      </c>
      <c r="B518" s="4" t="s">
        <v>963</v>
      </c>
      <c r="C518" s="7" t="s">
        <v>964</v>
      </c>
      <c r="D518" s="2" t="s">
        <v>1617</v>
      </c>
    </row>
    <row r="519" spans="1:4" ht="15.75" x14ac:dyDescent="0.25">
      <c r="A519" s="4" t="s">
        <v>4</v>
      </c>
      <c r="B519" s="4" t="s">
        <v>965</v>
      </c>
      <c r="C519" s="7" t="s">
        <v>160</v>
      </c>
      <c r="D519" s="2" t="s">
        <v>1602</v>
      </c>
    </row>
    <row r="520" spans="1:4" ht="15.75" x14ac:dyDescent="0.25">
      <c r="A520" s="4" t="s">
        <v>4</v>
      </c>
      <c r="B520" s="4" t="s">
        <v>966</v>
      </c>
      <c r="C520" s="7" t="s">
        <v>160</v>
      </c>
      <c r="D520" s="2" t="s">
        <v>1620</v>
      </c>
    </row>
    <row r="521" spans="1:4" ht="15.75" x14ac:dyDescent="0.25">
      <c r="A521" s="4" t="s">
        <v>4</v>
      </c>
      <c r="B521" s="4" t="s">
        <v>967</v>
      </c>
      <c r="C521" s="7" t="s">
        <v>968</v>
      </c>
      <c r="D521" s="2" t="s">
        <v>1603</v>
      </c>
    </row>
    <row r="522" spans="1:4" ht="15.75" x14ac:dyDescent="0.25">
      <c r="A522" s="4" t="s">
        <v>4</v>
      </c>
      <c r="B522" s="4" t="s">
        <v>159</v>
      </c>
      <c r="C522" s="7" t="s">
        <v>160</v>
      </c>
      <c r="D522" s="2" t="s">
        <v>1604</v>
      </c>
    </row>
    <row r="523" spans="1:4" ht="15.75" x14ac:dyDescent="0.25">
      <c r="A523" s="4" t="s">
        <v>4</v>
      </c>
      <c r="B523" s="4" t="s">
        <v>969</v>
      </c>
      <c r="C523" s="7" t="s">
        <v>970</v>
      </c>
      <c r="D523" s="2" t="s">
        <v>1612</v>
      </c>
    </row>
    <row r="524" spans="1:4" ht="15.75" x14ac:dyDescent="0.25">
      <c r="A524" s="4" t="s">
        <v>4</v>
      </c>
      <c r="B524" s="4" t="s">
        <v>971</v>
      </c>
      <c r="C524" s="7" t="s">
        <v>160</v>
      </c>
      <c r="D524" s="2" t="s">
        <v>1611</v>
      </c>
    </row>
    <row r="525" spans="1:4" ht="15.75" x14ac:dyDescent="0.25">
      <c r="A525" s="4" t="s">
        <v>4</v>
      </c>
      <c r="B525" s="4" t="s">
        <v>161</v>
      </c>
      <c r="C525" s="7" t="s">
        <v>160</v>
      </c>
      <c r="D525" s="2" t="s">
        <v>1588</v>
      </c>
    </row>
    <row r="526" spans="1:4" ht="15.75" x14ac:dyDescent="0.25">
      <c r="A526" s="4" t="s">
        <v>4</v>
      </c>
      <c r="B526" s="4" t="s">
        <v>972</v>
      </c>
      <c r="C526" s="7" t="s">
        <v>160</v>
      </c>
      <c r="D526" s="2" t="s">
        <v>1576</v>
      </c>
    </row>
    <row r="527" spans="1:4" ht="15.75" x14ac:dyDescent="0.25">
      <c r="A527" s="4" t="s">
        <v>4</v>
      </c>
      <c r="B527" s="4" t="s">
        <v>162</v>
      </c>
      <c r="C527" s="7" t="s">
        <v>160</v>
      </c>
      <c r="D527" s="2" t="s">
        <v>53</v>
      </c>
    </row>
    <row r="528" spans="1:4" ht="15.75" x14ac:dyDescent="0.25">
      <c r="A528" s="4" t="s">
        <v>4</v>
      </c>
      <c r="B528" s="4" t="s">
        <v>973</v>
      </c>
      <c r="C528" s="7" t="s">
        <v>974</v>
      </c>
      <c r="D528" s="2" t="s">
        <v>1596</v>
      </c>
    </row>
    <row r="529" spans="1:4" ht="15.75" x14ac:dyDescent="0.25">
      <c r="A529" s="4" t="s">
        <v>4</v>
      </c>
      <c r="B529" s="4" t="s">
        <v>163</v>
      </c>
      <c r="C529" s="7" t="s">
        <v>164</v>
      </c>
      <c r="D529" s="2" t="s">
        <v>1615</v>
      </c>
    </row>
    <row r="530" spans="1:4" ht="15.75" x14ac:dyDescent="0.25">
      <c r="A530" s="4" t="s">
        <v>4</v>
      </c>
      <c r="B530" s="4" t="s">
        <v>975</v>
      </c>
      <c r="C530" s="7" t="s">
        <v>976</v>
      </c>
      <c r="D530" s="2" t="s">
        <v>1576</v>
      </c>
    </row>
    <row r="531" spans="1:4" ht="31.5" x14ac:dyDescent="0.25">
      <c r="A531" s="4" t="s">
        <v>4</v>
      </c>
      <c r="B531" s="4" t="s">
        <v>165</v>
      </c>
      <c r="C531" s="7" t="s">
        <v>166</v>
      </c>
      <c r="D531" s="2" t="s">
        <v>1529</v>
      </c>
    </row>
    <row r="532" spans="1:4" ht="15.75" x14ac:dyDescent="0.25">
      <c r="A532" s="4" t="s">
        <v>4</v>
      </c>
      <c r="B532" s="4" t="s">
        <v>977</v>
      </c>
      <c r="C532" s="7" t="s">
        <v>978</v>
      </c>
      <c r="D532" s="2" t="s">
        <v>1598</v>
      </c>
    </row>
    <row r="533" spans="1:4" ht="15.75" x14ac:dyDescent="0.25">
      <c r="A533" s="4" t="s">
        <v>4</v>
      </c>
      <c r="B533" s="4" t="s">
        <v>979</v>
      </c>
      <c r="C533" s="7" t="s">
        <v>980</v>
      </c>
      <c r="D533" s="2" t="s">
        <v>1654</v>
      </c>
    </row>
    <row r="534" spans="1:4" ht="15.75" x14ac:dyDescent="0.25">
      <c r="A534" s="4" t="s">
        <v>4</v>
      </c>
      <c r="B534" s="4" t="s">
        <v>981</v>
      </c>
      <c r="C534" s="7" t="s">
        <v>980</v>
      </c>
      <c r="D534" s="2" t="s">
        <v>1655</v>
      </c>
    </row>
    <row r="535" spans="1:4" ht="15.75" x14ac:dyDescent="0.25">
      <c r="A535" s="4" t="s">
        <v>4</v>
      </c>
      <c r="B535" s="4" t="s">
        <v>982</v>
      </c>
      <c r="C535" s="7" t="s">
        <v>980</v>
      </c>
      <c r="D535" s="2" t="s">
        <v>1603</v>
      </c>
    </row>
    <row r="536" spans="1:4" ht="15.75" x14ac:dyDescent="0.25">
      <c r="A536" s="4" t="s">
        <v>4</v>
      </c>
      <c r="B536" s="4" t="s">
        <v>983</v>
      </c>
      <c r="C536" s="7" t="s">
        <v>984</v>
      </c>
      <c r="D536" s="2" t="s">
        <v>1646</v>
      </c>
    </row>
    <row r="537" spans="1:4" ht="15.75" x14ac:dyDescent="0.25">
      <c r="A537" s="4" t="s">
        <v>4</v>
      </c>
      <c r="B537" s="4" t="s">
        <v>985</v>
      </c>
      <c r="C537" s="7" t="s">
        <v>980</v>
      </c>
      <c r="D537" s="2" t="s">
        <v>1656</v>
      </c>
    </row>
    <row r="538" spans="1:4" ht="15.75" x14ac:dyDescent="0.25">
      <c r="A538" s="4" t="s">
        <v>4</v>
      </c>
      <c r="B538" s="4" t="s">
        <v>986</v>
      </c>
      <c r="C538" s="7" t="s">
        <v>987</v>
      </c>
      <c r="D538" s="2" t="s">
        <v>1657</v>
      </c>
    </row>
    <row r="539" spans="1:4" ht="15.75" x14ac:dyDescent="0.25">
      <c r="A539" s="4" t="s">
        <v>4</v>
      </c>
      <c r="B539" s="4" t="s">
        <v>988</v>
      </c>
      <c r="C539" s="7" t="s">
        <v>989</v>
      </c>
      <c r="D539" s="2" t="s">
        <v>1657</v>
      </c>
    </row>
    <row r="540" spans="1:4" ht="15.75" x14ac:dyDescent="0.25">
      <c r="A540" s="4" t="s">
        <v>4</v>
      </c>
      <c r="B540" s="4" t="s">
        <v>990</v>
      </c>
      <c r="C540" s="7" t="s">
        <v>991</v>
      </c>
      <c r="D540" s="2" t="s">
        <v>53</v>
      </c>
    </row>
    <row r="541" spans="1:4" ht="15.75" x14ac:dyDescent="0.25">
      <c r="A541" s="4" t="s">
        <v>4</v>
      </c>
      <c r="B541" s="4" t="s">
        <v>992</v>
      </c>
      <c r="C541" s="7" t="s">
        <v>818</v>
      </c>
      <c r="D541" s="2" t="s">
        <v>1596</v>
      </c>
    </row>
    <row r="542" spans="1:4" ht="15.75" x14ac:dyDescent="0.25">
      <c r="A542" s="4" t="s">
        <v>4</v>
      </c>
      <c r="B542" s="4" t="s">
        <v>993</v>
      </c>
      <c r="C542" s="7" t="s">
        <v>994</v>
      </c>
      <c r="D542" s="2" t="s">
        <v>1602</v>
      </c>
    </row>
    <row r="543" spans="1:4" ht="15.75" x14ac:dyDescent="0.25">
      <c r="A543" s="4" t="s">
        <v>4</v>
      </c>
      <c r="B543" s="4" t="s">
        <v>995</v>
      </c>
      <c r="C543" s="7" t="s">
        <v>996</v>
      </c>
      <c r="D543" s="2" t="s">
        <v>1602</v>
      </c>
    </row>
    <row r="544" spans="1:4" ht="15.75" x14ac:dyDescent="0.25">
      <c r="A544" s="4" t="s">
        <v>4</v>
      </c>
      <c r="B544" s="4" t="s">
        <v>997</v>
      </c>
      <c r="C544" s="7" t="s">
        <v>998</v>
      </c>
      <c r="D544" s="2" t="s">
        <v>1596</v>
      </c>
    </row>
    <row r="545" spans="1:4" ht="15.75" x14ac:dyDescent="0.25">
      <c r="A545" s="4" t="s">
        <v>4</v>
      </c>
      <c r="B545" s="4" t="s">
        <v>167</v>
      </c>
      <c r="C545" s="7" t="s">
        <v>168</v>
      </c>
      <c r="D545" s="2" t="s">
        <v>1529</v>
      </c>
    </row>
    <row r="546" spans="1:4" ht="15.75" x14ac:dyDescent="0.25">
      <c r="A546" s="4" t="s">
        <v>4</v>
      </c>
      <c r="B546" s="4" t="s">
        <v>999</v>
      </c>
      <c r="C546" s="7" t="s">
        <v>1000</v>
      </c>
      <c r="D546" s="2" t="s">
        <v>53</v>
      </c>
    </row>
    <row r="547" spans="1:4" ht="15.75" x14ac:dyDescent="0.25">
      <c r="A547" s="4" t="s">
        <v>4</v>
      </c>
      <c r="B547" s="4" t="s">
        <v>1001</v>
      </c>
      <c r="C547" s="7" t="s">
        <v>1002</v>
      </c>
      <c r="D547" s="2" t="s">
        <v>1598</v>
      </c>
    </row>
    <row r="548" spans="1:4" ht="15.75" x14ac:dyDescent="0.25">
      <c r="A548" s="4" t="s">
        <v>4</v>
      </c>
      <c r="B548" s="4" t="s">
        <v>169</v>
      </c>
      <c r="C548" s="7" t="s">
        <v>170</v>
      </c>
      <c r="D548" s="2" t="s">
        <v>1593</v>
      </c>
    </row>
    <row r="549" spans="1:4" ht="15.75" x14ac:dyDescent="0.25">
      <c r="A549" s="4" t="s">
        <v>4</v>
      </c>
      <c r="B549" s="4" t="s">
        <v>1003</v>
      </c>
      <c r="C549" s="7" t="s">
        <v>1004</v>
      </c>
      <c r="D549" s="2" t="s">
        <v>1639</v>
      </c>
    </row>
    <row r="550" spans="1:4" ht="15.75" x14ac:dyDescent="0.25">
      <c r="A550" s="4" t="s">
        <v>4</v>
      </c>
      <c r="B550" s="4" t="s">
        <v>1005</v>
      </c>
      <c r="C550" s="7" t="s">
        <v>1006</v>
      </c>
      <c r="D550" s="2" t="s">
        <v>1597</v>
      </c>
    </row>
    <row r="551" spans="1:4" ht="15.75" x14ac:dyDescent="0.25">
      <c r="A551" s="4" t="s">
        <v>4</v>
      </c>
      <c r="B551" s="4" t="s">
        <v>1007</v>
      </c>
      <c r="C551" s="7" t="s">
        <v>1008</v>
      </c>
      <c r="D551" s="2" t="s">
        <v>507</v>
      </c>
    </row>
    <row r="552" spans="1:4" ht="15.75" x14ac:dyDescent="0.25">
      <c r="A552" s="4" t="s">
        <v>4</v>
      </c>
      <c r="B552" s="4" t="s">
        <v>1009</v>
      </c>
      <c r="C552" s="7" t="s">
        <v>1010</v>
      </c>
      <c r="D552" s="2" t="s">
        <v>1655</v>
      </c>
    </row>
    <row r="553" spans="1:4" ht="15.75" x14ac:dyDescent="0.25">
      <c r="A553" s="4" t="s">
        <v>4</v>
      </c>
      <c r="B553" s="4" t="s">
        <v>1011</v>
      </c>
      <c r="C553" s="7" t="s">
        <v>1012</v>
      </c>
      <c r="D553" s="2" t="s">
        <v>1529</v>
      </c>
    </row>
    <row r="554" spans="1:4" ht="15.75" x14ac:dyDescent="0.25">
      <c r="A554" s="4" t="s">
        <v>4</v>
      </c>
      <c r="B554" s="4" t="s">
        <v>1013</v>
      </c>
      <c r="C554" s="7" t="s">
        <v>1014</v>
      </c>
      <c r="D554" s="2" t="s">
        <v>1616</v>
      </c>
    </row>
    <row r="555" spans="1:4" ht="15.75" x14ac:dyDescent="0.25">
      <c r="A555" s="4" t="s">
        <v>4</v>
      </c>
      <c r="B555" s="4" t="s">
        <v>1015</v>
      </c>
      <c r="C555" s="7" t="s">
        <v>1016</v>
      </c>
      <c r="D555" s="2" t="s">
        <v>1665</v>
      </c>
    </row>
    <row r="556" spans="1:4" ht="15.75" x14ac:dyDescent="0.25">
      <c r="A556" s="4" t="s">
        <v>4</v>
      </c>
      <c r="B556" s="4" t="s">
        <v>1017</v>
      </c>
      <c r="C556" s="7" t="s">
        <v>1018</v>
      </c>
      <c r="D556" s="2" t="s">
        <v>1599</v>
      </c>
    </row>
    <row r="557" spans="1:4" ht="15.75" x14ac:dyDescent="0.25">
      <c r="A557" s="4" t="s">
        <v>4</v>
      </c>
      <c r="B557" s="4" t="s">
        <v>1019</v>
      </c>
      <c r="C557" s="7" t="s">
        <v>1020</v>
      </c>
      <c r="D557" s="2" t="s">
        <v>1592</v>
      </c>
    </row>
    <row r="558" spans="1:4" ht="15.75" x14ac:dyDescent="0.25">
      <c r="A558" s="4" t="s">
        <v>4</v>
      </c>
      <c r="B558" s="4" t="s">
        <v>1021</v>
      </c>
      <c r="C558" s="7" t="s">
        <v>1020</v>
      </c>
      <c r="D558" s="2" t="s">
        <v>53</v>
      </c>
    </row>
    <row r="559" spans="1:4" ht="15.75" x14ac:dyDescent="0.25">
      <c r="A559" s="4" t="s">
        <v>4</v>
      </c>
      <c r="B559" s="4" t="s">
        <v>1022</v>
      </c>
      <c r="C559" s="7" t="s">
        <v>1023</v>
      </c>
      <c r="D559" s="2" t="s">
        <v>1600</v>
      </c>
    </row>
    <row r="560" spans="1:4" ht="15.75" x14ac:dyDescent="0.25">
      <c r="A560" s="4" t="s">
        <v>4</v>
      </c>
      <c r="B560" s="4" t="s">
        <v>1024</v>
      </c>
      <c r="C560" s="7" t="s">
        <v>1025</v>
      </c>
      <c r="D560" s="2" t="s">
        <v>1637</v>
      </c>
    </row>
    <row r="561" spans="1:4" ht="15.75" x14ac:dyDescent="0.25">
      <c r="A561" s="4" t="s">
        <v>4</v>
      </c>
      <c r="B561" s="4" t="s">
        <v>1026</v>
      </c>
      <c r="C561" s="7" t="s">
        <v>1027</v>
      </c>
      <c r="D561" s="2" t="s">
        <v>1592</v>
      </c>
    </row>
    <row r="562" spans="1:4" ht="15.75" x14ac:dyDescent="0.25">
      <c r="A562" s="4" t="s">
        <v>4</v>
      </c>
      <c r="B562" s="4" t="s">
        <v>1028</v>
      </c>
      <c r="C562" s="7" t="s">
        <v>1027</v>
      </c>
      <c r="D562" s="2" t="s">
        <v>1603</v>
      </c>
    </row>
    <row r="563" spans="1:4" ht="15.75" x14ac:dyDescent="0.25">
      <c r="A563" s="4" t="s">
        <v>4</v>
      </c>
      <c r="B563" s="4" t="s">
        <v>1029</v>
      </c>
      <c r="C563" s="7" t="s">
        <v>1027</v>
      </c>
      <c r="D563" s="2" t="s">
        <v>1604</v>
      </c>
    </row>
    <row r="564" spans="1:4" ht="15.75" x14ac:dyDescent="0.25">
      <c r="A564" s="4" t="s">
        <v>4</v>
      </c>
      <c r="B564" s="4" t="s">
        <v>1030</v>
      </c>
      <c r="C564" s="7" t="s">
        <v>1027</v>
      </c>
      <c r="D564" s="2" t="s">
        <v>1612</v>
      </c>
    </row>
    <row r="565" spans="1:4" ht="15.75" x14ac:dyDescent="0.25">
      <c r="A565" s="4" t="s">
        <v>4</v>
      </c>
      <c r="B565" s="4" t="s">
        <v>1031</v>
      </c>
      <c r="C565" s="7" t="s">
        <v>1027</v>
      </c>
      <c r="D565" s="2" t="s">
        <v>1610</v>
      </c>
    </row>
    <row r="566" spans="1:4" ht="31.5" x14ac:dyDescent="0.25">
      <c r="A566" s="4" t="s">
        <v>4</v>
      </c>
      <c r="B566" s="4" t="s">
        <v>1032</v>
      </c>
      <c r="C566" s="7" t="s">
        <v>1033</v>
      </c>
      <c r="D566" s="2" t="s">
        <v>53</v>
      </c>
    </row>
    <row r="567" spans="1:4" ht="15.75" x14ac:dyDescent="0.25">
      <c r="A567" s="4" t="s">
        <v>4</v>
      </c>
      <c r="B567" s="4" t="s">
        <v>1034</v>
      </c>
      <c r="C567" s="7" t="s">
        <v>1035</v>
      </c>
      <c r="D567" s="2" t="s">
        <v>53</v>
      </c>
    </row>
    <row r="568" spans="1:4" ht="31.5" x14ac:dyDescent="0.25">
      <c r="A568" s="4" t="s">
        <v>4</v>
      </c>
      <c r="B568" s="4" t="s">
        <v>1036</v>
      </c>
      <c r="C568" s="7" t="s">
        <v>1037</v>
      </c>
      <c r="D568" s="2" t="s">
        <v>53</v>
      </c>
    </row>
    <row r="569" spans="1:4" ht="15.75" x14ac:dyDescent="0.25">
      <c r="A569" s="4" t="s">
        <v>4</v>
      </c>
      <c r="B569" s="4" t="s">
        <v>1038</v>
      </c>
      <c r="C569" s="7" t="s">
        <v>1039</v>
      </c>
      <c r="D569" s="2" t="s">
        <v>53</v>
      </c>
    </row>
    <row r="570" spans="1:4" ht="15.75" x14ac:dyDescent="0.25">
      <c r="A570" s="4" t="s">
        <v>4</v>
      </c>
      <c r="B570" s="4" t="s">
        <v>1040</v>
      </c>
      <c r="C570" s="7" t="s">
        <v>1041</v>
      </c>
      <c r="D570" s="2" t="s">
        <v>1549</v>
      </c>
    </row>
    <row r="571" spans="1:4" ht="31.5" x14ac:dyDescent="0.25">
      <c r="A571" s="4" t="s">
        <v>4</v>
      </c>
      <c r="B571" s="4" t="s">
        <v>1042</v>
      </c>
      <c r="C571" s="7" t="s">
        <v>1043</v>
      </c>
      <c r="D571" s="2" t="s">
        <v>1599</v>
      </c>
    </row>
    <row r="572" spans="1:4" ht="15.75" x14ac:dyDescent="0.25">
      <c r="A572" s="4" t="s">
        <v>4</v>
      </c>
      <c r="B572" s="4" t="s">
        <v>1044</v>
      </c>
      <c r="C572" s="7" t="s">
        <v>1045</v>
      </c>
      <c r="D572" s="2" t="s">
        <v>1529</v>
      </c>
    </row>
    <row r="573" spans="1:4" ht="15.75" x14ac:dyDescent="0.25">
      <c r="A573" s="4" t="s">
        <v>4</v>
      </c>
      <c r="B573" s="4" t="s">
        <v>1046</v>
      </c>
      <c r="C573" s="7" t="s">
        <v>1047</v>
      </c>
      <c r="D573" s="2" t="s">
        <v>1529</v>
      </c>
    </row>
    <row r="574" spans="1:4" ht="15.75" x14ac:dyDescent="0.25">
      <c r="A574" s="4" t="s">
        <v>4</v>
      </c>
      <c r="B574" s="4" t="s">
        <v>171</v>
      </c>
      <c r="C574" s="7" t="s">
        <v>172</v>
      </c>
      <c r="D574" s="2" t="s">
        <v>1592</v>
      </c>
    </row>
    <row r="575" spans="1:4" ht="15.75" x14ac:dyDescent="0.25">
      <c r="A575" s="4" t="s">
        <v>4</v>
      </c>
      <c r="B575" s="4" t="s">
        <v>173</v>
      </c>
      <c r="C575" s="7" t="s">
        <v>174</v>
      </c>
      <c r="D575" s="2" t="s">
        <v>1598</v>
      </c>
    </row>
    <row r="576" spans="1:4" ht="15.75" x14ac:dyDescent="0.25">
      <c r="A576" s="4" t="s">
        <v>4</v>
      </c>
      <c r="B576" s="4" t="s">
        <v>1048</v>
      </c>
      <c r="C576" s="7" t="s">
        <v>1049</v>
      </c>
      <c r="D576" s="2" t="s">
        <v>1529</v>
      </c>
    </row>
    <row r="577" spans="1:4" ht="15.75" x14ac:dyDescent="0.25">
      <c r="A577" s="4" t="s">
        <v>4</v>
      </c>
      <c r="B577" s="4" t="s">
        <v>1050</v>
      </c>
      <c r="C577" s="7" t="s">
        <v>1051</v>
      </c>
      <c r="D577" s="2" t="s">
        <v>1559</v>
      </c>
    </row>
    <row r="578" spans="1:4" ht="15.75" x14ac:dyDescent="0.25">
      <c r="A578" s="4" t="s">
        <v>4</v>
      </c>
      <c r="B578" s="4" t="s">
        <v>1052</v>
      </c>
      <c r="C578" s="7" t="s">
        <v>1053</v>
      </c>
      <c r="D578" s="2" t="s">
        <v>1596</v>
      </c>
    </row>
    <row r="579" spans="1:4" ht="15.75" x14ac:dyDescent="0.25">
      <c r="A579" s="4" t="s">
        <v>4</v>
      </c>
      <c r="B579" s="4" t="s">
        <v>222</v>
      </c>
      <c r="C579" s="7" t="s">
        <v>223</v>
      </c>
      <c r="D579" s="2" t="s">
        <v>1614</v>
      </c>
    </row>
    <row r="580" spans="1:4" ht="15.75" x14ac:dyDescent="0.25">
      <c r="A580" s="4" t="s">
        <v>4</v>
      </c>
      <c r="B580" s="4" t="s">
        <v>1054</v>
      </c>
      <c r="C580" s="7" t="s">
        <v>1055</v>
      </c>
      <c r="D580" s="2" t="s">
        <v>1618</v>
      </c>
    </row>
    <row r="581" spans="1:4" ht="15.75" x14ac:dyDescent="0.25">
      <c r="A581" s="4" t="s">
        <v>4</v>
      </c>
      <c r="B581" s="4" t="s">
        <v>1056</v>
      </c>
      <c r="C581" s="7" t="s">
        <v>1055</v>
      </c>
      <c r="D581" s="2" t="s">
        <v>1597</v>
      </c>
    </row>
    <row r="582" spans="1:4" ht="15.75" x14ac:dyDescent="0.25">
      <c r="A582" s="4" t="s">
        <v>4</v>
      </c>
      <c r="B582" s="4" t="s">
        <v>1057</v>
      </c>
      <c r="C582" s="7" t="s">
        <v>1058</v>
      </c>
      <c r="D582" s="2" t="s">
        <v>1590</v>
      </c>
    </row>
    <row r="583" spans="1:4" ht="15.75" x14ac:dyDescent="0.25">
      <c r="A583" s="4" t="s">
        <v>4</v>
      </c>
      <c r="B583" s="4" t="s">
        <v>1059</v>
      </c>
      <c r="C583" s="7" t="s">
        <v>1060</v>
      </c>
      <c r="D583" s="2" t="s">
        <v>1590</v>
      </c>
    </row>
    <row r="584" spans="1:4" ht="15.75" x14ac:dyDescent="0.25">
      <c r="A584" s="4" t="s">
        <v>4</v>
      </c>
      <c r="B584" s="4" t="s">
        <v>1061</v>
      </c>
      <c r="C584" s="7" t="s">
        <v>1062</v>
      </c>
      <c r="D584" s="2" t="s">
        <v>1576</v>
      </c>
    </row>
    <row r="585" spans="1:4" ht="15.75" x14ac:dyDescent="0.25">
      <c r="A585" s="4" t="s">
        <v>4</v>
      </c>
      <c r="B585" s="4" t="s">
        <v>1063</v>
      </c>
      <c r="C585" s="7" t="s">
        <v>1064</v>
      </c>
      <c r="D585" s="2" t="s">
        <v>1576</v>
      </c>
    </row>
    <row r="586" spans="1:4" ht="15.75" x14ac:dyDescent="0.25">
      <c r="A586" s="4" t="s">
        <v>4</v>
      </c>
      <c r="B586" s="4" t="s">
        <v>1065</v>
      </c>
      <c r="C586" s="7" t="s">
        <v>1066</v>
      </c>
      <c r="D586" s="2" t="s">
        <v>1623</v>
      </c>
    </row>
    <row r="587" spans="1:4" ht="15.75" x14ac:dyDescent="0.25">
      <c r="A587" s="4" t="s">
        <v>4</v>
      </c>
      <c r="B587" s="4" t="s">
        <v>1067</v>
      </c>
      <c r="C587" s="7" t="s">
        <v>1068</v>
      </c>
      <c r="D587" s="2" t="s">
        <v>1529</v>
      </c>
    </row>
    <row r="588" spans="1:4" ht="15.75" x14ac:dyDescent="0.25">
      <c r="A588" s="4" t="s">
        <v>4</v>
      </c>
      <c r="B588" s="4" t="s">
        <v>1069</v>
      </c>
      <c r="C588" s="7" t="s">
        <v>1070</v>
      </c>
      <c r="D588" s="2" t="s">
        <v>1639</v>
      </c>
    </row>
    <row r="589" spans="1:4" ht="15.75" x14ac:dyDescent="0.25">
      <c r="A589" s="4" t="s">
        <v>4</v>
      </c>
      <c r="B589" s="4" t="s">
        <v>1071</v>
      </c>
      <c r="C589" s="7" t="s">
        <v>1072</v>
      </c>
      <c r="D589" s="2" t="s">
        <v>1649</v>
      </c>
    </row>
    <row r="590" spans="1:4" ht="15.75" x14ac:dyDescent="0.25">
      <c r="A590" s="4" t="s">
        <v>4</v>
      </c>
      <c r="B590" s="4" t="s">
        <v>1073</v>
      </c>
      <c r="C590" s="7" t="s">
        <v>1074</v>
      </c>
      <c r="D590" s="2" t="s">
        <v>277</v>
      </c>
    </row>
    <row r="591" spans="1:4" ht="15.75" x14ac:dyDescent="0.25">
      <c r="A591" s="4" t="s">
        <v>4</v>
      </c>
      <c r="B591" s="4" t="s">
        <v>1075</v>
      </c>
      <c r="C591" s="7" t="s">
        <v>1076</v>
      </c>
      <c r="D591" s="2" t="s">
        <v>1592</v>
      </c>
    </row>
    <row r="592" spans="1:4" ht="31.5" x14ac:dyDescent="0.25">
      <c r="A592" s="4" t="s">
        <v>4</v>
      </c>
      <c r="B592" s="4" t="s">
        <v>1077</v>
      </c>
      <c r="C592" s="7" t="s">
        <v>1078</v>
      </c>
      <c r="D592" s="2" t="s">
        <v>1639</v>
      </c>
    </row>
    <row r="593" spans="1:4" ht="15.75" x14ac:dyDescent="0.25">
      <c r="A593" s="4" t="s">
        <v>4</v>
      </c>
      <c r="B593" s="4" t="s">
        <v>1079</v>
      </c>
      <c r="C593" s="7" t="s">
        <v>1080</v>
      </c>
      <c r="D593" s="2" t="s">
        <v>1588</v>
      </c>
    </row>
    <row r="594" spans="1:4" ht="15.75" x14ac:dyDescent="0.25">
      <c r="A594" s="4" t="s">
        <v>4</v>
      </c>
      <c r="B594" s="4" t="s">
        <v>1081</v>
      </c>
      <c r="C594" s="7" t="s">
        <v>1082</v>
      </c>
      <c r="D594" s="2" t="s">
        <v>1588</v>
      </c>
    </row>
    <row r="595" spans="1:4" ht="15.75" x14ac:dyDescent="0.25">
      <c r="A595" s="4" t="s">
        <v>4</v>
      </c>
      <c r="B595" s="4" t="s">
        <v>1083</v>
      </c>
      <c r="C595" s="7" t="s">
        <v>1084</v>
      </c>
      <c r="D595" s="2" t="s">
        <v>1607</v>
      </c>
    </row>
    <row r="596" spans="1:4" ht="15.75" x14ac:dyDescent="0.25">
      <c r="A596" s="4" t="s">
        <v>4</v>
      </c>
      <c r="B596" s="4" t="s">
        <v>1085</v>
      </c>
      <c r="C596" s="7" t="s">
        <v>984</v>
      </c>
      <c r="D596" s="2" t="s">
        <v>1659</v>
      </c>
    </row>
    <row r="597" spans="1:4" ht="15.75" x14ac:dyDescent="0.25">
      <c r="A597" s="4" t="s">
        <v>4</v>
      </c>
      <c r="B597" s="4" t="s">
        <v>1086</v>
      </c>
      <c r="C597" s="7" t="s">
        <v>176</v>
      </c>
      <c r="D597" s="2" t="s">
        <v>1529</v>
      </c>
    </row>
    <row r="598" spans="1:4" ht="15.75" x14ac:dyDescent="0.25">
      <c r="A598" s="4" t="s">
        <v>4</v>
      </c>
      <c r="B598" s="4" t="s">
        <v>177</v>
      </c>
      <c r="C598" s="7" t="s">
        <v>176</v>
      </c>
      <c r="D598" s="2" t="s">
        <v>1589</v>
      </c>
    </row>
    <row r="599" spans="1:4" ht="15.75" x14ac:dyDescent="0.25">
      <c r="A599" s="4" t="s">
        <v>4</v>
      </c>
      <c r="B599" s="4" t="s">
        <v>1087</v>
      </c>
      <c r="C599" s="7" t="s">
        <v>1088</v>
      </c>
      <c r="D599" s="2" t="s">
        <v>1592</v>
      </c>
    </row>
    <row r="600" spans="1:4" ht="15.75" x14ac:dyDescent="0.25">
      <c r="A600" s="4" t="s">
        <v>4</v>
      </c>
      <c r="B600" s="4" t="s">
        <v>1089</v>
      </c>
      <c r="C600" s="7" t="s">
        <v>1090</v>
      </c>
      <c r="D600" s="2" t="s">
        <v>1602</v>
      </c>
    </row>
    <row r="601" spans="1:4" ht="15.75" x14ac:dyDescent="0.25">
      <c r="A601" s="4" t="s">
        <v>4</v>
      </c>
      <c r="B601" s="4" t="s">
        <v>178</v>
      </c>
      <c r="C601" s="7" t="s">
        <v>176</v>
      </c>
      <c r="D601" s="2" t="s">
        <v>1603</v>
      </c>
    </row>
    <row r="602" spans="1:4" ht="31.5" x14ac:dyDescent="0.25">
      <c r="A602" s="4" t="s">
        <v>4</v>
      </c>
      <c r="B602" s="4" t="s">
        <v>224</v>
      </c>
      <c r="C602" s="7" t="s">
        <v>225</v>
      </c>
      <c r="D602" s="2" t="s">
        <v>1604</v>
      </c>
    </row>
    <row r="603" spans="1:4" ht="15.75" x14ac:dyDescent="0.25">
      <c r="A603" s="4" t="s">
        <v>4</v>
      </c>
      <c r="B603" s="4" t="s">
        <v>1091</v>
      </c>
      <c r="C603" s="7" t="s">
        <v>176</v>
      </c>
      <c r="D603" s="2" t="s">
        <v>1600</v>
      </c>
    </row>
    <row r="604" spans="1:4" ht="15.75" x14ac:dyDescent="0.25">
      <c r="A604" s="4" t="s">
        <v>4</v>
      </c>
      <c r="B604" s="4" t="s">
        <v>179</v>
      </c>
      <c r="C604" s="7" t="s">
        <v>176</v>
      </c>
      <c r="D604" s="2" t="s">
        <v>1559</v>
      </c>
    </row>
    <row r="605" spans="1:4" ht="15.75" x14ac:dyDescent="0.25">
      <c r="A605" s="4" t="s">
        <v>4</v>
      </c>
      <c r="B605" s="4" t="s">
        <v>180</v>
      </c>
      <c r="C605" s="7" t="s">
        <v>176</v>
      </c>
      <c r="D605" s="2" t="s">
        <v>1612</v>
      </c>
    </row>
    <row r="606" spans="1:4" ht="15.75" x14ac:dyDescent="0.25">
      <c r="A606" s="4" t="s">
        <v>4</v>
      </c>
      <c r="B606" s="4" t="s">
        <v>1092</v>
      </c>
      <c r="C606" s="7" t="s">
        <v>1093</v>
      </c>
      <c r="D606" s="2" t="s">
        <v>1611</v>
      </c>
    </row>
    <row r="607" spans="1:4" ht="15.75" x14ac:dyDescent="0.25">
      <c r="A607" s="4" t="s">
        <v>4</v>
      </c>
      <c r="B607" s="4" t="s">
        <v>1094</v>
      </c>
      <c r="C607" s="7" t="s">
        <v>176</v>
      </c>
      <c r="D607" s="2" t="s">
        <v>1598</v>
      </c>
    </row>
    <row r="608" spans="1:4" ht="15.75" x14ac:dyDescent="0.25">
      <c r="A608" s="4" t="s">
        <v>4</v>
      </c>
      <c r="B608" s="4" t="s">
        <v>1095</v>
      </c>
      <c r="C608" s="7" t="s">
        <v>176</v>
      </c>
      <c r="D608" s="2" t="s">
        <v>1669</v>
      </c>
    </row>
    <row r="609" spans="1:4" ht="31.5" x14ac:dyDescent="0.25">
      <c r="A609" s="4" t="s">
        <v>4</v>
      </c>
      <c r="B609" s="4" t="s">
        <v>226</v>
      </c>
      <c r="C609" s="7" t="s">
        <v>227</v>
      </c>
      <c r="D609" s="2" t="s">
        <v>1590</v>
      </c>
    </row>
    <row r="610" spans="1:4" ht="31.5" x14ac:dyDescent="0.25">
      <c r="A610" s="4" t="s">
        <v>4</v>
      </c>
      <c r="B610" s="4" t="s">
        <v>1096</v>
      </c>
      <c r="C610" s="7" t="s">
        <v>1097</v>
      </c>
      <c r="D610" s="2" t="s">
        <v>1588</v>
      </c>
    </row>
    <row r="611" spans="1:4" ht="31.5" x14ac:dyDescent="0.25">
      <c r="A611" s="4" t="s">
        <v>4</v>
      </c>
      <c r="B611" s="4" t="s">
        <v>1098</v>
      </c>
      <c r="C611" s="7" t="s">
        <v>1099</v>
      </c>
      <c r="D611" s="2" t="s">
        <v>1597</v>
      </c>
    </row>
    <row r="612" spans="1:4" ht="31.5" x14ac:dyDescent="0.25">
      <c r="A612" s="4" t="s">
        <v>4</v>
      </c>
      <c r="B612" s="4" t="s">
        <v>1100</v>
      </c>
      <c r="C612" s="7" t="s">
        <v>1101</v>
      </c>
      <c r="D612" s="2" t="s">
        <v>1613</v>
      </c>
    </row>
    <row r="613" spans="1:4" ht="31.5" x14ac:dyDescent="0.25">
      <c r="A613" s="4" t="s">
        <v>4</v>
      </c>
      <c r="B613" s="4" t="s">
        <v>1102</v>
      </c>
      <c r="C613" s="7" t="s">
        <v>1103</v>
      </c>
      <c r="D613" s="2" t="s">
        <v>1610</v>
      </c>
    </row>
    <row r="614" spans="1:4" ht="15.75" x14ac:dyDescent="0.25">
      <c r="A614" s="4" t="s">
        <v>4</v>
      </c>
      <c r="B614" s="4" t="s">
        <v>181</v>
      </c>
      <c r="C614" s="7" t="s">
        <v>176</v>
      </c>
      <c r="D614" s="2" t="s">
        <v>53</v>
      </c>
    </row>
    <row r="615" spans="1:4" ht="15.75" x14ac:dyDescent="0.25">
      <c r="A615" s="4" t="s">
        <v>4</v>
      </c>
      <c r="B615" s="4" t="s">
        <v>1104</v>
      </c>
      <c r="C615" s="7" t="s">
        <v>176</v>
      </c>
      <c r="D615" s="2" t="s">
        <v>1662</v>
      </c>
    </row>
    <row r="616" spans="1:4" ht="15.75" x14ac:dyDescent="0.25">
      <c r="A616" s="4" t="s">
        <v>4</v>
      </c>
      <c r="B616" s="4" t="s">
        <v>182</v>
      </c>
      <c r="C616" s="7" t="s">
        <v>183</v>
      </c>
      <c r="D616" s="2" t="s">
        <v>1592</v>
      </c>
    </row>
    <row r="617" spans="1:4" ht="15.75" x14ac:dyDescent="0.25">
      <c r="A617" s="4" t="s">
        <v>4</v>
      </c>
      <c r="B617" s="4" t="s">
        <v>184</v>
      </c>
      <c r="C617" s="7" t="s">
        <v>185</v>
      </c>
      <c r="D617" s="2" t="s">
        <v>1529</v>
      </c>
    </row>
    <row r="618" spans="1:4" ht="15.75" x14ac:dyDescent="0.25">
      <c r="A618" s="4" t="s">
        <v>4</v>
      </c>
      <c r="B618" s="4" t="s">
        <v>1105</v>
      </c>
      <c r="C618" s="7" t="s">
        <v>1106</v>
      </c>
      <c r="D618" s="2" t="s">
        <v>1529</v>
      </c>
    </row>
    <row r="619" spans="1:4" ht="15.75" x14ac:dyDescent="0.25">
      <c r="A619" s="4" t="s">
        <v>4</v>
      </c>
      <c r="B619" s="4" t="s">
        <v>1107</v>
      </c>
      <c r="C619" s="7" t="s">
        <v>1108</v>
      </c>
      <c r="D619" s="2" t="s">
        <v>1593</v>
      </c>
    </row>
    <row r="620" spans="1:4" ht="15.75" x14ac:dyDescent="0.25">
      <c r="A620" s="4" t="s">
        <v>4</v>
      </c>
      <c r="B620" s="4" t="s">
        <v>1109</v>
      </c>
      <c r="C620" s="7" t="s">
        <v>1110</v>
      </c>
      <c r="D620" s="2" t="s">
        <v>1598</v>
      </c>
    </row>
    <row r="621" spans="1:4" ht="31.5" x14ac:dyDescent="0.25">
      <c r="A621" s="4" t="s">
        <v>4</v>
      </c>
      <c r="B621" s="4" t="s">
        <v>186</v>
      </c>
      <c r="C621" s="7" t="s">
        <v>187</v>
      </c>
      <c r="D621" s="2" t="s">
        <v>1616</v>
      </c>
    </row>
    <row r="622" spans="1:4" ht="15.75" x14ac:dyDescent="0.25">
      <c r="A622" s="4" t="s">
        <v>4</v>
      </c>
      <c r="B622" s="4" t="s">
        <v>1111</v>
      </c>
      <c r="C622" s="7" t="s">
        <v>1112</v>
      </c>
      <c r="D622" s="2" t="s">
        <v>1592</v>
      </c>
    </row>
    <row r="623" spans="1:4" ht="15.75" x14ac:dyDescent="0.25">
      <c r="A623" s="4" t="s">
        <v>4</v>
      </c>
      <c r="B623" s="4" t="s">
        <v>1113</v>
      </c>
      <c r="C623" s="7" t="s">
        <v>1114</v>
      </c>
      <c r="D623" s="2" t="s">
        <v>1604</v>
      </c>
    </row>
    <row r="624" spans="1:4" ht="15.75" x14ac:dyDescent="0.25">
      <c r="A624" s="4" t="s">
        <v>4</v>
      </c>
      <c r="B624" s="4" t="s">
        <v>1115</v>
      </c>
      <c r="C624" s="7" t="s">
        <v>1114</v>
      </c>
      <c r="D624" s="2" t="s">
        <v>1559</v>
      </c>
    </row>
    <row r="625" spans="1:4" ht="15.75" x14ac:dyDescent="0.25">
      <c r="A625" s="4" t="s">
        <v>4</v>
      </c>
      <c r="B625" s="4" t="s">
        <v>1116</v>
      </c>
      <c r="C625" s="7" t="s">
        <v>1114</v>
      </c>
      <c r="D625" s="2" t="s">
        <v>1611</v>
      </c>
    </row>
    <row r="626" spans="1:4" ht="15.75" x14ac:dyDescent="0.25">
      <c r="A626" s="4" t="s">
        <v>4</v>
      </c>
      <c r="B626" s="4" t="s">
        <v>1117</v>
      </c>
      <c r="C626" s="7" t="s">
        <v>1114</v>
      </c>
      <c r="D626" s="2" t="s">
        <v>1597</v>
      </c>
    </row>
    <row r="627" spans="1:4" ht="15.75" x14ac:dyDescent="0.25">
      <c r="A627" s="4" t="s">
        <v>4</v>
      </c>
      <c r="B627" s="4" t="s">
        <v>1118</v>
      </c>
      <c r="C627" s="7" t="s">
        <v>1114</v>
      </c>
      <c r="D627" s="2" t="s">
        <v>53</v>
      </c>
    </row>
    <row r="628" spans="1:4" ht="15.75" x14ac:dyDescent="0.25">
      <c r="A628" s="4" t="s">
        <v>4</v>
      </c>
      <c r="B628" s="4" t="s">
        <v>1119</v>
      </c>
      <c r="C628" s="7" t="s">
        <v>1120</v>
      </c>
      <c r="D628" s="2" t="s">
        <v>53</v>
      </c>
    </row>
    <row r="629" spans="1:4" ht="15.75" x14ac:dyDescent="0.25">
      <c r="A629" s="4" t="s">
        <v>4</v>
      </c>
      <c r="B629" s="4" t="s">
        <v>1121</v>
      </c>
      <c r="C629" s="7" t="s">
        <v>1122</v>
      </c>
      <c r="D629" s="2" t="s">
        <v>1616</v>
      </c>
    </row>
    <row r="630" spans="1:4" ht="15.75" x14ac:dyDescent="0.25">
      <c r="A630" s="4" t="s">
        <v>4</v>
      </c>
      <c r="B630" s="4" t="s">
        <v>1123</v>
      </c>
      <c r="C630" s="7" t="s">
        <v>1124</v>
      </c>
      <c r="D630" s="2" t="s">
        <v>1670</v>
      </c>
    </row>
    <row r="631" spans="1:4" ht="15.75" x14ac:dyDescent="0.25">
      <c r="A631" s="4" t="s">
        <v>4</v>
      </c>
      <c r="B631" s="4" t="s">
        <v>1125</v>
      </c>
      <c r="C631" s="7" t="s">
        <v>1126</v>
      </c>
      <c r="D631" s="2" t="s">
        <v>1588</v>
      </c>
    </row>
    <row r="632" spans="1:4" ht="15.75" x14ac:dyDescent="0.25">
      <c r="A632" s="4" t="s">
        <v>4</v>
      </c>
      <c r="B632" s="4" t="s">
        <v>188</v>
      </c>
      <c r="C632" s="7" t="s">
        <v>189</v>
      </c>
      <c r="D632" s="2" t="s">
        <v>1529</v>
      </c>
    </row>
    <row r="633" spans="1:4" ht="15.75" x14ac:dyDescent="0.25">
      <c r="A633" s="4" t="s">
        <v>4</v>
      </c>
      <c r="B633" s="4" t="s">
        <v>1127</v>
      </c>
      <c r="C633" s="7" t="s">
        <v>1128</v>
      </c>
      <c r="D633" s="2" t="s">
        <v>1648</v>
      </c>
    </row>
    <row r="634" spans="1:4" ht="15.75" x14ac:dyDescent="0.25">
      <c r="A634" s="4" t="s">
        <v>4</v>
      </c>
      <c r="B634" s="4" t="s">
        <v>1129</v>
      </c>
      <c r="C634" s="7" t="s">
        <v>1128</v>
      </c>
      <c r="D634" s="2" t="s">
        <v>1628</v>
      </c>
    </row>
    <row r="635" spans="1:4" ht="47.25" x14ac:dyDescent="0.25">
      <c r="A635" s="4" t="s">
        <v>4</v>
      </c>
      <c r="B635" s="4" t="s">
        <v>1130</v>
      </c>
      <c r="C635" s="7" t="s">
        <v>1583</v>
      </c>
      <c r="D635" s="2" t="s">
        <v>1592</v>
      </c>
    </row>
    <row r="636" spans="1:4" ht="47.25" x14ac:dyDescent="0.25">
      <c r="A636" s="4" t="s">
        <v>4</v>
      </c>
      <c r="B636" s="4" t="s">
        <v>1131</v>
      </c>
      <c r="C636" s="7" t="s">
        <v>1584</v>
      </c>
      <c r="D636" s="2" t="s">
        <v>1592</v>
      </c>
    </row>
    <row r="637" spans="1:4" ht="47.25" x14ac:dyDescent="0.25">
      <c r="A637" s="4" t="s">
        <v>4</v>
      </c>
      <c r="B637" s="4" t="s">
        <v>1132</v>
      </c>
      <c r="C637" s="7" t="s">
        <v>1585</v>
      </c>
      <c r="D637" s="2" t="s">
        <v>1592</v>
      </c>
    </row>
    <row r="638" spans="1:4" ht="47.25" x14ac:dyDescent="0.25">
      <c r="A638" s="4" t="s">
        <v>4</v>
      </c>
      <c r="B638" s="4" t="s">
        <v>1133</v>
      </c>
      <c r="C638" s="7" t="s">
        <v>1586</v>
      </c>
      <c r="D638" s="2" t="s">
        <v>1592</v>
      </c>
    </row>
    <row r="639" spans="1:4" ht="31.5" x14ac:dyDescent="0.25">
      <c r="A639" s="4" t="s">
        <v>4</v>
      </c>
      <c r="B639" s="4" t="s">
        <v>1134</v>
      </c>
      <c r="C639" s="7" t="s">
        <v>1135</v>
      </c>
      <c r="D639" s="2" t="s">
        <v>1592</v>
      </c>
    </row>
    <row r="640" spans="1:4" ht="47.25" x14ac:dyDescent="0.25">
      <c r="A640" s="4" t="s">
        <v>4</v>
      </c>
      <c r="B640" s="4" t="s">
        <v>1136</v>
      </c>
      <c r="C640" s="7" t="s">
        <v>1587</v>
      </c>
      <c r="D640" s="2" t="s">
        <v>1592</v>
      </c>
    </row>
    <row r="641" spans="1:4" ht="15.75" x14ac:dyDescent="0.25">
      <c r="A641" s="4" t="s">
        <v>4</v>
      </c>
      <c r="B641" s="4" t="s">
        <v>1137</v>
      </c>
      <c r="C641" s="7" t="s">
        <v>1128</v>
      </c>
      <c r="D641" s="2" t="s">
        <v>1602</v>
      </c>
    </row>
    <row r="642" spans="1:4" ht="15.75" x14ac:dyDescent="0.25">
      <c r="A642" s="4" t="s">
        <v>4</v>
      </c>
      <c r="B642" s="4" t="s">
        <v>1138</v>
      </c>
      <c r="C642" s="7" t="s">
        <v>1139</v>
      </c>
      <c r="D642" s="2" t="s">
        <v>1620</v>
      </c>
    </row>
    <row r="643" spans="1:4" ht="47.25" x14ac:dyDescent="0.25">
      <c r="A643" s="4" t="s">
        <v>4</v>
      </c>
      <c r="B643" s="4" t="s">
        <v>1140</v>
      </c>
      <c r="C643" s="7" t="s">
        <v>1141</v>
      </c>
      <c r="D643" s="2" t="s">
        <v>1603</v>
      </c>
    </row>
    <row r="644" spans="1:4" ht="15.75" x14ac:dyDescent="0.25">
      <c r="A644" s="4" t="s">
        <v>4</v>
      </c>
      <c r="B644" s="4" t="s">
        <v>1142</v>
      </c>
      <c r="C644" s="7" t="s">
        <v>1128</v>
      </c>
      <c r="D644" s="2" t="s">
        <v>1604</v>
      </c>
    </row>
    <row r="645" spans="1:4" ht="31.5" x14ac:dyDescent="0.25">
      <c r="A645" s="4" t="s">
        <v>4</v>
      </c>
      <c r="B645" s="4" t="s">
        <v>1143</v>
      </c>
      <c r="C645" s="7" t="s">
        <v>1144</v>
      </c>
      <c r="D645" s="2" t="s">
        <v>1599</v>
      </c>
    </row>
    <row r="646" spans="1:4" ht="15.75" x14ac:dyDescent="0.25">
      <c r="A646" s="4" t="s">
        <v>4</v>
      </c>
      <c r="B646" s="4" t="s">
        <v>1145</v>
      </c>
      <c r="C646" s="7" t="s">
        <v>1128</v>
      </c>
      <c r="D646" s="2" t="s">
        <v>1612</v>
      </c>
    </row>
    <row r="647" spans="1:4" ht="15.75" x14ac:dyDescent="0.25">
      <c r="A647" s="4" t="s">
        <v>4</v>
      </c>
      <c r="B647" s="4" t="s">
        <v>1146</v>
      </c>
      <c r="C647" s="7" t="s">
        <v>1128</v>
      </c>
      <c r="D647" s="2" t="s">
        <v>1611</v>
      </c>
    </row>
    <row r="648" spans="1:4" ht="15.75" x14ac:dyDescent="0.25">
      <c r="A648" s="4" t="s">
        <v>4</v>
      </c>
      <c r="B648" s="4" t="s">
        <v>1147</v>
      </c>
      <c r="C648" s="7" t="s">
        <v>1128</v>
      </c>
      <c r="D648" s="2" t="s">
        <v>1590</v>
      </c>
    </row>
    <row r="649" spans="1:4" ht="31.5" x14ac:dyDescent="0.25">
      <c r="A649" s="4" t="s">
        <v>4</v>
      </c>
      <c r="B649" s="4" t="s">
        <v>1148</v>
      </c>
      <c r="C649" s="7" t="s">
        <v>1149</v>
      </c>
      <c r="D649" s="2" t="s">
        <v>1590</v>
      </c>
    </row>
    <row r="650" spans="1:4" ht="15.75" x14ac:dyDescent="0.25">
      <c r="A650" s="4" t="s">
        <v>4</v>
      </c>
      <c r="B650" s="4" t="s">
        <v>1150</v>
      </c>
      <c r="C650" s="7" t="s">
        <v>1128</v>
      </c>
      <c r="D650" s="2" t="s">
        <v>1597</v>
      </c>
    </row>
    <row r="651" spans="1:4" ht="15.75" x14ac:dyDescent="0.25">
      <c r="A651" s="4" t="s">
        <v>4</v>
      </c>
      <c r="B651" s="4" t="s">
        <v>1151</v>
      </c>
      <c r="C651" s="7" t="s">
        <v>1128</v>
      </c>
      <c r="D651" s="2" t="s">
        <v>1613</v>
      </c>
    </row>
    <row r="652" spans="1:4" ht="15.75" x14ac:dyDescent="0.25">
      <c r="A652" s="4" t="s">
        <v>4</v>
      </c>
      <c r="B652" s="4" t="s">
        <v>1152</v>
      </c>
      <c r="C652" s="7" t="s">
        <v>1128</v>
      </c>
      <c r="D652" s="2" t="s">
        <v>1610</v>
      </c>
    </row>
    <row r="653" spans="1:4" ht="15.75" x14ac:dyDescent="0.25">
      <c r="A653" s="4" t="s">
        <v>4</v>
      </c>
      <c r="B653" s="4" t="s">
        <v>1153</v>
      </c>
      <c r="C653" s="7" t="s">
        <v>1128</v>
      </c>
      <c r="D653" s="2" t="s">
        <v>53</v>
      </c>
    </row>
    <row r="654" spans="1:4" ht="15.75" x14ac:dyDescent="0.25">
      <c r="A654" s="4" t="s">
        <v>4</v>
      </c>
      <c r="B654" s="4" t="s">
        <v>1154</v>
      </c>
      <c r="C654" s="7" t="s">
        <v>1128</v>
      </c>
      <c r="D654" s="2" t="s">
        <v>1616</v>
      </c>
    </row>
    <row r="655" spans="1:4" ht="15.75" x14ac:dyDescent="0.25">
      <c r="A655" s="4" t="s">
        <v>4</v>
      </c>
      <c r="B655" s="4" t="s">
        <v>1155</v>
      </c>
      <c r="C655" s="7" t="s">
        <v>1156</v>
      </c>
      <c r="D655" s="2" t="s">
        <v>1620</v>
      </c>
    </row>
    <row r="656" spans="1:4" ht="15.75" x14ac:dyDescent="0.25">
      <c r="A656" s="4" t="s">
        <v>4</v>
      </c>
      <c r="B656" s="4" t="s">
        <v>1157</v>
      </c>
      <c r="C656" s="7" t="s">
        <v>1156</v>
      </c>
      <c r="D656" s="2" t="s">
        <v>53</v>
      </c>
    </row>
    <row r="657" spans="1:4" ht="15.75" x14ac:dyDescent="0.25">
      <c r="A657" s="4" t="s">
        <v>4</v>
      </c>
      <c r="B657" s="4" t="s">
        <v>190</v>
      </c>
      <c r="C657" s="7" t="s">
        <v>191</v>
      </c>
      <c r="D657" s="2" t="s">
        <v>1529</v>
      </c>
    </row>
    <row r="658" spans="1:4" ht="15.75" x14ac:dyDescent="0.25">
      <c r="A658" s="4" t="s">
        <v>4</v>
      </c>
      <c r="B658" s="4" t="s">
        <v>1158</v>
      </c>
      <c r="C658" s="7" t="s">
        <v>1159</v>
      </c>
      <c r="D658" s="2" t="s">
        <v>1602</v>
      </c>
    </row>
    <row r="659" spans="1:4" ht="15.75" x14ac:dyDescent="0.25">
      <c r="A659" s="4" t="s">
        <v>4</v>
      </c>
      <c r="B659" s="4" t="s">
        <v>192</v>
      </c>
      <c r="C659" s="7" t="s">
        <v>193</v>
      </c>
      <c r="D659" s="2" t="s">
        <v>1588</v>
      </c>
    </row>
    <row r="660" spans="1:4" ht="31.5" x14ac:dyDescent="0.25">
      <c r="A660" s="4" t="s">
        <v>4</v>
      </c>
      <c r="B660" s="4" t="s">
        <v>194</v>
      </c>
      <c r="C660" s="7" t="s">
        <v>195</v>
      </c>
      <c r="D660" s="2" t="s">
        <v>1592</v>
      </c>
    </row>
    <row r="661" spans="1:4" ht="15.75" x14ac:dyDescent="0.25">
      <c r="A661" s="4" t="s">
        <v>4</v>
      </c>
      <c r="B661" s="4" t="s">
        <v>1160</v>
      </c>
      <c r="C661" s="7" t="s">
        <v>1161</v>
      </c>
      <c r="D661" s="2" t="s">
        <v>1651</v>
      </c>
    </row>
    <row r="662" spans="1:4" ht="15.75" x14ac:dyDescent="0.25">
      <c r="A662" s="4" t="s">
        <v>4</v>
      </c>
      <c r="B662" s="4" t="s">
        <v>1162</v>
      </c>
      <c r="C662" s="7" t="s">
        <v>1163</v>
      </c>
      <c r="D662" s="2" t="s">
        <v>1649</v>
      </c>
    </row>
    <row r="663" spans="1:4" ht="15.75" x14ac:dyDescent="0.25">
      <c r="A663" s="4" t="s">
        <v>4</v>
      </c>
      <c r="B663" s="4" t="s">
        <v>196</v>
      </c>
      <c r="C663" s="7" t="s">
        <v>197</v>
      </c>
      <c r="D663" s="2" t="s">
        <v>1588</v>
      </c>
    </row>
    <row r="664" spans="1:4" ht="15.75" x14ac:dyDescent="0.25">
      <c r="A664" s="4" t="s">
        <v>4</v>
      </c>
      <c r="B664" s="4" t="s">
        <v>1164</v>
      </c>
      <c r="C664" s="7" t="s">
        <v>1165</v>
      </c>
      <c r="D664" s="2" t="s">
        <v>53</v>
      </c>
    </row>
    <row r="665" spans="1:4" ht="15.75" x14ac:dyDescent="0.25">
      <c r="A665" s="4" t="s">
        <v>4</v>
      </c>
      <c r="B665" s="4" t="s">
        <v>1166</v>
      </c>
      <c r="C665" s="7" t="s">
        <v>782</v>
      </c>
      <c r="D665" s="2" t="s">
        <v>1657</v>
      </c>
    </row>
    <row r="666" spans="1:4" ht="15.75" x14ac:dyDescent="0.25">
      <c r="A666" s="4" t="s">
        <v>4</v>
      </c>
      <c r="B666" s="4" t="s">
        <v>1167</v>
      </c>
      <c r="C666" s="7" t="s">
        <v>1168</v>
      </c>
      <c r="D666" s="2" t="s">
        <v>1654</v>
      </c>
    </row>
    <row r="667" spans="1:4" ht="15.75" x14ac:dyDescent="0.25">
      <c r="A667" s="4" t="s">
        <v>4</v>
      </c>
      <c r="B667" s="4" t="s">
        <v>1169</v>
      </c>
      <c r="C667" s="7" t="s">
        <v>1170</v>
      </c>
      <c r="D667" s="2" t="s">
        <v>1610</v>
      </c>
    </row>
    <row r="668" spans="1:4" ht="15.75" x14ac:dyDescent="0.25">
      <c r="A668" s="4" t="s">
        <v>4</v>
      </c>
      <c r="B668" s="4" t="s">
        <v>1171</v>
      </c>
      <c r="C668" s="7" t="s">
        <v>1172</v>
      </c>
      <c r="D668" s="2" t="s">
        <v>1671</v>
      </c>
    </row>
    <row r="669" spans="1:4" ht="15.75" x14ac:dyDescent="0.25">
      <c r="A669" s="4" t="s">
        <v>4</v>
      </c>
      <c r="B669" s="4" t="s">
        <v>1173</v>
      </c>
      <c r="C669" s="7" t="s">
        <v>1174</v>
      </c>
      <c r="D669" s="2" t="s">
        <v>1593</v>
      </c>
    </row>
    <row r="670" spans="1:4" ht="15.75" x14ac:dyDescent="0.25">
      <c r="A670" s="4" t="s">
        <v>4</v>
      </c>
      <c r="B670" s="4" t="s">
        <v>198</v>
      </c>
      <c r="C670" s="7" t="s">
        <v>199</v>
      </c>
      <c r="D670" s="2" t="s">
        <v>1593</v>
      </c>
    </row>
    <row r="671" spans="1:4" ht="15.75" x14ac:dyDescent="0.25">
      <c r="A671" s="4" t="s">
        <v>4</v>
      </c>
      <c r="B671" s="4" t="s">
        <v>1175</v>
      </c>
      <c r="C671" s="7" t="s">
        <v>1176</v>
      </c>
      <c r="D671" s="2" t="s">
        <v>1642</v>
      </c>
    </row>
    <row r="672" spans="1:4" ht="15.75" x14ac:dyDescent="0.25">
      <c r="A672" s="4" t="s">
        <v>4</v>
      </c>
      <c r="B672" s="4" t="s">
        <v>1177</v>
      </c>
      <c r="C672" s="7" t="s">
        <v>1178</v>
      </c>
      <c r="D672" s="2" t="s">
        <v>1593</v>
      </c>
    </row>
    <row r="673" spans="1:4" ht="15.75" x14ac:dyDescent="0.25">
      <c r="A673" s="4" t="s">
        <v>4</v>
      </c>
      <c r="B673" s="4" t="s">
        <v>1179</v>
      </c>
      <c r="C673" s="7" t="s">
        <v>1180</v>
      </c>
      <c r="D673" s="2" t="s">
        <v>1593</v>
      </c>
    </row>
    <row r="674" spans="1:4" ht="15.75" x14ac:dyDescent="0.25">
      <c r="A674" s="4" t="s">
        <v>4</v>
      </c>
      <c r="B674" s="4" t="s">
        <v>1181</v>
      </c>
      <c r="C674" s="7" t="s">
        <v>1182</v>
      </c>
      <c r="D674" s="2" t="s">
        <v>1593</v>
      </c>
    </row>
    <row r="675" spans="1:4" ht="15.75" x14ac:dyDescent="0.25">
      <c r="A675" s="4" t="s">
        <v>4</v>
      </c>
      <c r="B675" s="4" t="s">
        <v>1183</v>
      </c>
      <c r="C675" s="7" t="s">
        <v>1184</v>
      </c>
      <c r="D675" s="2" t="s">
        <v>1672</v>
      </c>
    </row>
    <row r="676" spans="1:4" ht="15.75" x14ac:dyDescent="0.25">
      <c r="A676" s="4" t="s">
        <v>4</v>
      </c>
      <c r="B676" s="4" t="s">
        <v>1185</v>
      </c>
      <c r="C676" s="7" t="s">
        <v>1186</v>
      </c>
      <c r="D676" s="2" t="s">
        <v>1593</v>
      </c>
    </row>
    <row r="677" spans="1:4" ht="15.75" x14ac:dyDescent="0.25">
      <c r="A677" s="4" t="s">
        <v>4</v>
      </c>
      <c r="B677" s="4" t="s">
        <v>1187</v>
      </c>
      <c r="C677" s="7" t="s">
        <v>1188</v>
      </c>
      <c r="D677" s="2" t="s">
        <v>1651</v>
      </c>
    </row>
    <row r="678" spans="1:4" ht="15.75" x14ac:dyDescent="0.25">
      <c r="A678" s="4" t="s">
        <v>4</v>
      </c>
      <c r="B678" s="4" t="s">
        <v>1189</v>
      </c>
      <c r="C678" s="7" t="s">
        <v>1190</v>
      </c>
      <c r="D678" s="2" t="s">
        <v>1593</v>
      </c>
    </row>
    <row r="679" spans="1:4" ht="15.75" x14ac:dyDescent="0.25">
      <c r="A679" s="4" t="s">
        <v>4</v>
      </c>
      <c r="B679" s="4" t="s">
        <v>200</v>
      </c>
      <c r="C679" s="7" t="s">
        <v>201</v>
      </c>
      <c r="D679" s="2" t="s">
        <v>1592</v>
      </c>
    </row>
    <row r="680" spans="1:4" ht="31.5" x14ac:dyDescent="0.25">
      <c r="A680" s="4" t="s">
        <v>4</v>
      </c>
      <c r="B680" s="4" t="s">
        <v>254</v>
      </c>
      <c r="C680" s="7" t="s">
        <v>255</v>
      </c>
      <c r="D680" s="2" t="s">
        <v>1596</v>
      </c>
    </row>
    <row r="681" spans="1:4" ht="31.5" x14ac:dyDescent="0.25">
      <c r="A681" s="4" t="s">
        <v>4</v>
      </c>
      <c r="B681" s="4" t="s">
        <v>1191</v>
      </c>
      <c r="C681" s="7" t="s">
        <v>203</v>
      </c>
      <c r="D681" s="2" t="s">
        <v>1620</v>
      </c>
    </row>
    <row r="682" spans="1:4" ht="31.5" x14ac:dyDescent="0.25">
      <c r="A682" s="4" t="s">
        <v>4</v>
      </c>
      <c r="B682" s="4" t="s">
        <v>1192</v>
      </c>
      <c r="C682" s="7" t="s">
        <v>203</v>
      </c>
      <c r="D682" s="2" t="s">
        <v>1612</v>
      </c>
    </row>
    <row r="683" spans="1:4" ht="31.5" x14ac:dyDescent="0.25">
      <c r="A683" s="4" t="s">
        <v>4</v>
      </c>
      <c r="B683" s="4" t="s">
        <v>202</v>
      </c>
      <c r="C683" s="7" t="s">
        <v>203</v>
      </c>
      <c r="D683" s="2" t="s">
        <v>1611</v>
      </c>
    </row>
    <row r="684" spans="1:4" ht="31.5" x14ac:dyDescent="0.25">
      <c r="A684" s="4" t="s">
        <v>4</v>
      </c>
      <c r="B684" s="4" t="s">
        <v>204</v>
      </c>
      <c r="C684" s="7" t="s">
        <v>203</v>
      </c>
      <c r="D684" s="2" t="s">
        <v>1597</v>
      </c>
    </row>
    <row r="685" spans="1:4" ht="15.75" x14ac:dyDescent="0.25">
      <c r="A685" s="4" t="s">
        <v>4</v>
      </c>
      <c r="B685" s="4" t="s">
        <v>228</v>
      </c>
      <c r="C685" s="7" t="s">
        <v>229</v>
      </c>
      <c r="D685" s="2" t="s">
        <v>1599</v>
      </c>
    </row>
    <row r="686" spans="1:4" ht="15.75" x14ac:dyDescent="0.25">
      <c r="A686" s="4" t="s">
        <v>4</v>
      </c>
      <c r="B686" s="4" t="s">
        <v>1193</v>
      </c>
      <c r="C686" s="7" t="s">
        <v>1194</v>
      </c>
      <c r="D686" s="2" t="s">
        <v>1559</v>
      </c>
    </row>
    <row r="687" spans="1:4" ht="15.75" x14ac:dyDescent="0.25">
      <c r="A687" s="4" t="s">
        <v>4</v>
      </c>
      <c r="B687" s="4" t="s">
        <v>1195</v>
      </c>
      <c r="C687" s="7" t="s">
        <v>1196</v>
      </c>
      <c r="D687" s="2" t="s">
        <v>507</v>
      </c>
    </row>
    <row r="688" spans="1:4" ht="15.75" x14ac:dyDescent="0.25">
      <c r="A688" s="4" t="s">
        <v>4</v>
      </c>
      <c r="B688" s="4" t="s">
        <v>1197</v>
      </c>
      <c r="C688" s="7" t="s">
        <v>1198</v>
      </c>
      <c r="D688" s="2" t="s">
        <v>1549</v>
      </c>
    </row>
    <row r="689" spans="1:4" ht="15.75" x14ac:dyDescent="0.25">
      <c r="A689" s="4" t="s">
        <v>4</v>
      </c>
      <c r="B689" s="4" t="s">
        <v>1199</v>
      </c>
      <c r="C689" s="7" t="s">
        <v>1200</v>
      </c>
      <c r="D689" s="2" t="s">
        <v>1549</v>
      </c>
    </row>
    <row r="690" spans="1:4" ht="15.75" x14ac:dyDescent="0.25">
      <c r="A690" s="4" t="s">
        <v>4</v>
      </c>
      <c r="B690" s="4" t="s">
        <v>205</v>
      </c>
      <c r="C690" s="7" t="s">
        <v>206</v>
      </c>
      <c r="D690" s="2" t="s">
        <v>1529</v>
      </c>
    </row>
    <row r="691" spans="1:4" ht="15.75" x14ac:dyDescent="0.25">
      <c r="A691" s="4" t="s">
        <v>4</v>
      </c>
      <c r="B691" s="4" t="s">
        <v>1201</v>
      </c>
      <c r="C691" s="7" t="s">
        <v>1202</v>
      </c>
      <c r="D691" s="2" t="s">
        <v>1605</v>
      </c>
    </row>
    <row r="692" spans="1:4" ht="15.75" x14ac:dyDescent="0.25">
      <c r="A692" s="4" t="s">
        <v>4</v>
      </c>
      <c r="B692" s="4" t="s">
        <v>175</v>
      </c>
      <c r="C692" s="7" t="s">
        <v>176</v>
      </c>
      <c r="D692" s="2" t="s">
        <v>1596</v>
      </c>
    </row>
    <row r="693" spans="1:4" ht="15.75" x14ac:dyDescent="0.25">
      <c r="A693" s="4" t="s">
        <v>4</v>
      </c>
      <c r="B693" s="4" t="s">
        <v>1203</v>
      </c>
      <c r="C693" s="7" t="s">
        <v>1204</v>
      </c>
      <c r="D693" s="2" t="s">
        <v>1649</v>
      </c>
    </row>
    <row r="694" spans="1:4" ht="15.75" x14ac:dyDescent="0.25">
      <c r="A694" s="4" t="s">
        <v>4</v>
      </c>
      <c r="B694" s="4" t="s">
        <v>207</v>
      </c>
      <c r="C694" s="7" t="s">
        <v>208</v>
      </c>
      <c r="D694" s="2" t="s">
        <v>1599</v>
      </c>
    </row>
    <row r="695" spans="1:4" ht="15.75" x14ac:dyDescent="0.25">
      <c r="A695" s="4" t="s">
        <v>4</v>
      </c>
      <c r="B695" s="4" t="s">
        <v>1205</v>
      </c>
      <c r="C695" s="7" t="s">
        <v>1206</v>
      </c>
      <c r="D695" s="2" t="s">
        <v>1638</v>
      </c>
    </row>
    <row r="696" spans="1:4" ht="15.75" x14ac:dyDescent="0.25">
      <c r="A696" s="4" t="s">
        <v>4</v>
      </c>
      <c r="B696" s="4" t="s">
        <v>1207</v>
      </c>
      <c r="C696" s="7" t="s">
        <v>210</v>
      </c>
      <c r="D696" s="2" t="s">
        <v>1589</v>
      </c>
    </row>
    <row r="697" spans="1:4" ht="15.75" x14ac:dyDescent="0.25">
      <c r="A697" s="4" t="s">
        <v>4</v>
      </c>
      <c r="B697" s="4" t="s">
        <v>209</v>
      </c>
      <c r="C697" s="7" t="s">
        <v>210</v>
      </c>
      <c r="D697" s="2" t="s">
        <v>1588</v>
      </c>
    </row>
    <row r="698" spans="1:4" ht="15.75" x14ac:dyDescent="0.25">
      <c r="A698" s="4" t="s">
        <v>4</v>
      </c>
      <c r="B698" s="4" t="s">
        <v>1208</v>
      </c>
      <c r="C698" s="7" t="s">
        <v>210</v>
      </c>
      <c r="D698" s="2" t="s">
        <v>1614</v>
      </c>
    </row>
    <row r="699" spans="1:4" ht="15.75" x14ac:dyDescent="0.25">
      <c r="A699" s="4" t="s">
        <v>4</v>
      </c>
      <c r="B699" s="4" t="s">
        <v>1209</v>
      </c>
      <c r="C699" s="7" t="s">
        <v>1210</v>
      </c>
      <c r="D699" s="2" t="s">
        <v>1665</v>
      </c>
    </row>
    <row r="700" spans="1:4" ht="15.75" x14ac:dyDescent="0.25">
      <c r="A700" s="4" t="s">
        <v>4</v>
      </c>
      <c r="B700" s="4" t="s">
        <v>1211</v>
      </c>
      <c r="C700" s="7" t="s">
        <v>1212</v>
      </c>
      <c r="D700" s="2" t="s">
        <v>1658</v>
      </c>
    </row>
    <row r="701" spans="1:4" ht="15.75" x14ac:dyDescent="0.25">
      <c r="A701" s="4" t="s">
        <v>4</v>
      </c>
      <c r="B701" s="4" t="s">
        <v>1213</v>
      </c>
      <c r="C701" s="7" t="s">
        <v>1214</v>
      </c>
      <c r="D701" s="2" t="s">
        <v>53</v>
      </c>
    </row>
    <row r="702" spans="1:4" ht="15.75" x14ac:dyDescent="0.25">
      <c r="A702" s="4" t="s">
        <v>4</v>
      </c>
      <c r="B702" s="4" t="s">
        <v>1215</v>
      </c>
      <c r="C702" s="7" t="s">
        <v>1216</v>
      </c>
      <c r="D702" s="2" t="s">
        <v>53</v>
      </c>
    </row>
    <row r="703" spans="1:4" ht="15.75" x14ac:dyDescent="0.25">
      <c r="A703" s="4" t="s">
        <v>4</v>
      </c>
      <c r="B703" s="4" t="s">
        <v>1217</v>
      </c>
      <c r="C703" s="7" t="s">
        <v>1218</v>
      </c>
      <c r="D703" s="2" t="s">
        <v>1529</v>
      </c>
    </row>
    <row r="704" spans="1:4" ht="15.75" x14ac:dyDescent="0.25">
      <c r="A704" s="4" t="s">
        <v>4</v>
      </c>
      <c r="B704" s="4" t="s">
        <v>1219</v>
      </c>
      <c r="C704" s="7" t="s">
        <v>1220</v>
      </c>
      <c r="D704" s="2" t="s">
        <v>1661</v>
      </c>
    </row>
    <row r="705" spans="1:4" ht="15.75" x14ac:dyDescent="0.25">
      <c r="A705" s="4" t="s">
        <v>4</v>
      </c>
      <c r="B705" s="4" t="s">
        <v>1221</v>
      </c>
      <c r="C705" s="7" t="s">
        <v>1222</v>
      </c>
      <c r="D705" s="2" t="s">
        <v>1602</v>
      </c>
    </row>
    <row r="706" spans="1:4" ht="47.25" x14ac:dyDescent="0.25">
      <c r="A706" s="4" t="s">
        <v>4</v>
      </c>
      <c r="B706" s="4" t="s">
        <v>1223</v>
      </c>
      <c r="C706" s="7" t="s">
        <v>1224</v>
      </c>
      <c r="D706" s="2" t="s">
        <v>1616</v>
      </c>
    </row>
    <row r="707" spans="1:4" ht="31.5" x14ac:dyDescent="0.25">
      <c r="A707" s="4" t="s">
        <v>4</v>
      </c>
      <c r="B707" s="4" t="s">
        <v>1225</v>
      </c>
      <c r="C707" s="7" t="s">
        <v>1226</v>
      </c>
      <c r="D707" s="2" t="s">
        <v>1616</v>
      </c>
    </row>
    <row r="708" spans="1:4" ht="31.5" x14ac:dyDescent="0.25">
      <c r="A708" s="4" t="s">
        <v>4</v>
      </c>
      <c r="B708" s="4" t="s">
        <v>1227</v>
      </c>
      <c r="C708" s="7" t="s">
        <v>1228</v>
      </c>
      <c r="D708" s="2" t="s">
        <v>1637</v>
      </c>
    </row>
    <row r="709" spans="1:4" ht="15.75" x14ac:dyDescent="0.25">
      <c r="A709" s="4" t="s">
        <v>4</v>
      </c>
      <c r="B709" s="4" t="s">
        <v>1229</v>
      </c>
      <c r="C709" s="7" t="s">
        <v>1230</v>
      </c>
      <c r="D709" s="2" t="s">
        <v>1602</v>
      </c>
    </row>
    <row r="710" spans="1:4" ht="15.75" x14ac:dyDescent="0.25">
      <c r="A710" s="4" t="s">
        <v>4</v>
      </c>
      <c r="B710" s="4" t="s">
        <v>1231</v>
      </c>
      <c r="C710" s="7" t="s">
        <v>1232</v>
      </c>
      <c r="D710" s="2" t="s">
        <v>1602</v>
      </c>
    </row>
    <row r="711" spans="1:4" ht="15.75" x14ac:dyDescent="0.25">
      <c r="A711" s="4" t="s">
        <v>4</v>
      </c>
      <c r="B711" s="4" t="s">
        <v>1233</v>
      </c>
      <c r="C711" s="7" t="s">
        <v>1234</v>
      </c>
      <c r="D711" s="2" t="s">
        <v>1602</v>
      </c>
    </row>
    <row r="712" spans="1:4" ht="31.5" x14ac:dyDescent="0.25">
      <c r="A712" s="4" t="s">
        <v>4</v>
      </c>
      <c r="B712" s="4" t="s">
        <v>1235</v>
      </c>
      <c r="C712" s="7" t="s">
        <v>1236</v>
      </c>
      <c r="D712" s="2" t="s">
        <v>53</v>
      </c>
    </row>
    <row r="713" spans="1:4" ht="31.5" x14ac:dyDescent="0.25">
      <c r="A713" s="4" t="s">
        <v>4</v>
      </c>
      <c r="B713" s="4" t="s">
        <v>211</v>
      </c>
      <c r="C713" s="7" t="s">
        <v>1237</v>
      </c>
      <c r="D713" s="2" t="s">
        <v>1592</v>
      </c>
    </row>
    <row r="714" spans="1:4" ht="15.75" x14ac:dyDescent="0.25">
      <c r="A714" s="4" t="s">
        <v>4</v>
      </c>
      <c r="B714" s="4" t="s">
        <v>1238</v>
      </c>
      <c r="C714" s="7" t="s">
        <v>1239</v>
      </c>
      <c r="D714" s="2" t="s">
        <v>1592</v>
      </c>
    </row>
    <row r="715" spans="1:4" ht="15.75" x14ac:dyDescent="0.25">
      <c r="A715" s="4" t="s">
        <v>4</v>
      </c>
      <c r="B715" s="4" t="s">
        <v>230</v>
      </c>
      <c r="C715" s="7" t="s">
        <v>231</v>
      </c>
      <c r="D715" s="2" t="s">
        <v>1593</v>
      </c>
    </row>
    <row r="716" spans="1:4" ht="31.5" x14ac:dyDescent="0.25">
      <c r="A716" s="4" t="s">
        <v>4</v>
      </c>
      <c r="B716" s="4" t="s">
        <v>1240</v>
      </c>
      <c r="C716" s="7" t="s">
        <v>1241</v>
      </c>
      <c r="D716" s="2" t="s">
        <v>1592</v>
      </c>
    </row>
    <row r="717" spans="1:4" ht="47.25" x14ac:dyDescent="0.25">
      <c r="A717" s="4" t="s">
        <v>4</v>
      </c>
      <c r="B717" s="4" t="s">
        <v>213</v>
      </c>
      <c r="C717" s="7" t="s">
        <v>214</v>
      </c>
      <c r="D717" s="2" t="s">
        <v>1592</v>
      </c>
    </row>
    <row r="718" spans="1:4" ht="31.5" x14ac:dyDescent="0.25">
      <c r="A718" s="4" t="s">
        <v>4</v>
      </c>
      <c r="B718" s="4" t="s">
        <v>1242</v>
      </c>
      <c r="C718" s="7" t="s">
        <v>1243</v>
      </c>
      <c r="D718" s="2" t="s">
        <v>1592</v>
      </c>
    </row>
    <row r="719" spans="1:4" ht="15.75" x14ac:dyDescent="0.25">
      <c r="A719" s="4" t="s">
        <v>4</v>
      </c>
      <c r="B719" s="4" t="s">
        <v>1244</v>
      </c>
      <c r="C719" s="7" t="s">
        <v>1245</v>
      </c>
      <c r="D719" s="2" t="s">
        <v>1549</v>
      </c>
    </row>
    <row r="720" spans="1:4" ht="47.25" x14ac:dyDescent="0.25">
      <c r="A720" s="4" t="s">
        <v>4</v>
      </c>
      <c r="B720" s="4" t="s">
        <v>1246</v>
      </c>
      <c r="C720" s="7" t="s">
        <v>1247</v>
      </c>
      <c r="D720" s="2" t="s">
        <v>1592</v>
      </c>
    </row>
    <row r="721" spans="1:4" ht="15.75" x14ac:dyDescent="0.25">
      <c r="A721" s="4" t="s">
        <v>4</v>
      </c>
      <c r="B721" s="4" t="s">
        <v>1248</v>
      </c>
      <c r="C721" s="7" t="s">
        <v>1249</v>
      </c>
      <c r="D721" s="2" t="s">
        <v>1596</v>
      </c>
    </row>
    <row r="722" spans="1:4" ht="15.75" x14ac:dyDescent="0.25">
      <c r="A722" s="4" t="s">
        <v>4</v>
      </c>
      <c r="B722" s="4" t="s">
        <v>1250</v>
      </c>
      <c r="C722" s="7" t="s">
        <v>1251</v>
      </c>
      <c r="D722" s="2" t="s">
        <v>1599</v>
      </c>
    </row>
    <row r="723" spans="1:4" ht="31.5" x14ac:dyDescent="0.25">
      <c r="A723" s="4" t="s">
        <v>4</v>
      </c>
      <c r="B723" s="4" t="s">
        <v>1252</v>
      </c>
      <c r="C723" s="7" t="s">
        <v>1253</v>
      </c>
      <c r="D723" s="2" t="s">
        <v>1592</v>
      </c>
    </row>
    <row r="724" spans="1:4" ht="15.75" x14ac:dyDescent="0.25">
      <c r="A724" s="4" t="s">
        <v>4</v>
      </c>
      <c r="B724" s="4" t="s">
        <v>1254</v>
      </c>
      <c r="C724" s="7" t="s">
        <v>1255</v>
      </c>
      <c r="D724" s="2" t="s">
        <v>1592</v>
      </c>
    </row>
    <row r="725" spans="1:4" ht="15.75" x14ac:dyDescent="0.25">
      <c r="A725" s="4" t="s">
        <v>4</v>
      </c>
      <c r="B725" s="4" t="s">
        <v>1256</v>
      </c>
      <c r="C725" s="7" t="s">
        <v>1257</v>
      </c>
      <c r="D725" s="2" t="s">
        <v>1592</v>
      </c>
    </row>
    <row r="726" spans="1:4" ht="15.75" x14ac:dyDescent="0.25">
      <c r="A726" s="4" t="s">
        <v>4</v>
      </c>
      <c r="B726" s="4" t="s">
        <v>1258</v>
      </c>
      <c r="C726" s="7" t="s">
        <v>1259</v>
      </c>
      <c r="D726" s="2" t="s">
        <v>1529</v>
      </c>
    </row>
    <row r="727" spans="1:4" ht="31.5" x14ac:dyDescent="0.25">
      <c r="A727" s="4" t="s">
        <v>4</v>
      </c>
      <c r="B727" s="4" t="s">
        <v>1260</v>
      </c>
      <c r="C727" s="7" t="s">
        <v>1261</v>
      </c>
      <c r="D727" s="2" t="s">
        <v>1616</v>
      </c>
    </row>
    <row r="728" spans="1:4" ht="15.75" x14ac:dyDescent="0.25">
      <c r="A728" s="4" t="s">
        <v>4</v>
      </c>
      <c r="B728" s="4" t="s">
        <v>242</v>
      </c>
      <c r="C728" s="7" t="s">
        <v>243</v>
      </c>
      <c r="D728" s="2" t="s">
        <v>1501</v>
      </c>
    </row>
    <row r="729" spans="1:4" ht="15.75" x14ac:dyDescent="0.25">
      <c r="A729" s="4" t="s">
        <v>4</v>
      </c>
      <c r="B729" s="4" t="s">
        <v>1262</v>
      </c>
      <c r="C729" s="7" t="s">
        <v>1263</v>
      </c>
      <c r="D729" s="2" t="s">
        <v>1593</v>
      </c>
    </row>
    <row r="730" spans="1:4" ht="15.75" x14ac:dyDescent="0.25">
      <c r="A730" s="4" t="s">
        <v>4</v>
      </c>
      <c r="B730" s="4" t="s">
        <v>1264</v>
      </c>
      <c r="C730" s="7" t="s">
        <v>1265</v>
      </c>
      <c r="D730" s="2" t="s">
        <v>1592</v>
      </c>
    </row>
    <row r="731" spans="1:4" ht="15.75" x14ac:dyDescent="0.25">
      <c r="A731" s="4" t="s">
        <v>4</v>
      </c>
      <c r="B731" s="4" t="s">
        <v>1266</v>
      </c>
      <c r="C731" s="7" t="s">
        <v>1267</v>
      </c>
      <c r="D731" s="2" t="s">
        <v>1592</v>
      </c>
    </row>
    <row r="732" spans="1:4" ht="15.75" x14ac:dyDescent="0.25">
      <c r="A732" s="4" t="s">
        <v>4</v>
      </c>
      <c r="B732" s="4" t="s">
        <v>1268</v>
      </c>
      <c r="C732" s="7" t="s">
        <v>1269</v>
      </c>
      <c r="D732" s="2" t="s">
        <v>1559</v>
      </c>
    </row>
    <row r="733" spans="1:4" ht="15.75" x14ac:dyDescent="0.25">
      <c r="A733" s="4" t="s">
        <v>4</v>
      </c>
      <c r="B733" s="4" t="s">
        <v>1270</v>
      </c>
      <c r="C733" s="7" t="s">
        <v>1271</v>
      </c>
      <c r="D733" s="2" t="s">
        <v>1576</v>
      </c>
    </row>
    <row r="734" spans="1:4" ht="31.5" x14ac:dyDescent="0.25">
      <c r="A734" s="4" t="s">
        <v>4</v>
      </c>
      <c r="B734" s="4" t="s">
        <v>1272</v>
      </c>
      <c r="C734" s="7" t="s">
        <v>1273</v>
      </c>
      <c r="D734" s="2" t="s">
        <v>1639</v>
      </c>
    </row>
    <row r="735" spans="1:4" ht="15.75" x14ac:dyDescent="0.25">
      <c r="A735" s="4" t="s">
        <v>4</v>
      </c>
      <c r="B735" s="4" t="s">
        <v>1274</v>
      </c>
      <c r="C735" s="7" t="s">
        <v>210</v>
      </c>
      <c r="D735" s="2" t="s">
        <v>1596</v>
      </c>
    </row>
    <row r="736" spans="1:4" ht="15.75" x14ac:dyDescent="0.25">
      <c r="A736" s="4" t="s">
        <v>4</v>
      </c>
      <c r="B736" s="4" t="s">
        <v>1275</v>
      </c>
      <c r="C736" s="7" t="s">
        <v>1276</v>
      </c>
      <c r="D736" s="2" t="s">
        <v>1599</v>
      </c>
    </row>
    <row r="737" spans="1:4" ht="15.75" x14ac:dyDescent="0.25">
      <c r="A737" s="4" t="s">
        <v>4</v>
      </c>
      <c r="B737" s="4" t="s">
        <v>1277</v>
      </c>
      <c r="C737" s="7" t="s">
        <v>1278</v>
      </c>
      <c r="D737" s="2" t="s">
        <v>1613</v>
      </c>
    </row>
    <row r="738" spans="1:4" ht="31.5" x14ac:dyDescent="0.25">
      <c r="A738" s="4" t="s">
        <v>4</v>
      </c>
      <c r="B738" s="4" t="s">
        <v>1279</v>
      </c>
      <c r="C738" s="7" t="s">
        <v>1280</v>
      </c>
      <c r="D738" s="2" t="s">
        <v>1616</v>
      </c>
    </row>
    <row r="739" spans="1:4" ht="15.75" x14ac:dyDescent="0.25">
      <c r="A739" s="4" t="s">
        <v>4</v>
      </c>
      <c r="B739" s="4" t="s">
        <v>1281</v>
      </c>
      <c r="C739" s="7" t="s">
        <v>1282</v>
      </c>
      <c r="D739" s="2" t="s">
        <v>1593</v>
      </c>
    </row>
    <row r="740" spans="1:4" ht="15.75" x14ac:dyDescent="0.25">
      <c r="A740" s="4" t="s">
        <v>4</v>
      </c>
      <c r="B740" s="4" t="s">
        <v>1283</v>
      </c>
      <c r="C740" s="7" t="s">
        <v>1284</v>
      </c>
      <c r="D740" s="2" t="s">
        <v>1593</v>
      </c>
    </row>
    <row r="741" spans="1:4" ht="15.75" x14ac:dyDescent="0.25">
      <c r="A741" s="4" t="s">
        <v>4</v>
      </c>
      <c r="B741" s="4" t="s">
        <v>1285</v>
      </c>
      <c r="C741" s="7" t="s">
        <v>1286</v>
      </c>
      <c r="D741" s="2" t="s">
        <v>1592</v>
      </c>
    </row>
    <row r="742" spans="1:4" ht="31.5" x14ac:dyDescent="0.25">
      <c r="A742" s="4" t="s">
        <v>4</v>
      </c>
      <c r="B742" s="4" t="s">
        <v>1287</v>
      </c>
      <c r="C742" s="7" t="s">
        <v>1288</v>
      </c>
      <c r="D742" s="2" t="s">
        <v>1559</v>
      </c>
    </row>
    <row r="743" spans="1:4" ht="47.25" x14ac:dyDescent="0.25">
      <c r="A743" s="4" t="s">
        <v>4</v>
      </c>
      <c r="B743" s="4" t="s">
        <v>1289</v>
      </c>
      <c r="C743" s="7" t="s">
        <v>1290</v>
      </c>
      <c r="D743" s="2" t="s">
        <v>53</v>
      </c>
    </row>
    <row r="744" spans="1:4" ht="15.75" x14ac:dyDescent="0.25">
      <c r="A744" s="4" t="s">
        <v>4</v>
      </c>
      <c r="B744" s="4" t="s">
        <v>1291</v>
      </c>
      <c r="C744" s="7" t="s">
        <v>1027</v>
      </c>
      <c r="D744" s="2" t="s">
        <v>1597</v>
      </c>
    </row>
    <row r="745" spans="1:4" ht="15.75" x14ac:dyDescent="0.25">
      <c r="A745" s="4" t="s">
        <v>4</v>
      </c>
      <c r="B745" s="4" t="s">
        <v>1292</v>
      </c>
      <c r="C745" s="7" t="s">
        <v>1293</v>
      </c>
      <c r="D745" s="2" t="s">
        <v>1603</v>
      </c>
    </row>
    <row r="746" spans="1:4" ht="15.75" x14ac:dyDescent="0.25">
      <c r="A746" s="4" t="s">
        <v>4</v>
      </c>
      <c r="B746" s="4" t="s">
        <v>1294</v>
      </c>
      <c r="C746" s="7" t="s">
        <v>1295</v>
      </c>
      <c r="D746" s="2" t="s">
        <v>1588</v>
      </c>
    </row>
    <row r="747" spans="1:4" ht="15.75" x14ac:dyDescent="0.25">
      <c r="A747" s="4" t="s">
        <v>4</v>
      </c>
      <c r="B747" s="4" t="s">
        <v>1296</v>
      </c>
      <c r="C747" s="7" t="s">
        <v>1297</v>
      </c>
      <c r="D747" s="2" t="s">
        <v>1644</v>
      </c>
    </row>
    <row r="748" spans="1:4" ht="31.5" x14ac:dyDescent="0.25">
      <c r="A748" s="4" t="s">
        <v>4</v>
      </c>
      <c r="B748" s="4" t="s">
        <v>1298</v>
      </c>
      <c r="C748" s="7" t="s">
        <v>1299</v>
      </c>
      <c r="D748" s="2" t="s">
        <v>1576</v>
      </c>
    </row>
    <row r="749" spans="1:4" ht="15.75" x14ac:dyDescent="0.25">
      <c r="A749" s="4" t="s">
        <v>4</v>
      </c>
      <c r="B749" s="4" t="s">
        <v>1300</v>
      </c>
      <c r="C749" s="7" t="s">
        <v>82</v>
      </c>
      <c r="D749" s="2" t="s">
        <v>1603</v>
      </c>
    </row>
    <row r="750" spans="1:4" ht="15.75" x14ac:dyDescent="0.25">
      <c r="A750" s="4" t="s">
        <v>4</v>
      </c>
      <c r="B750" s="4" t="s">
        <v>1301</v>
      </c>
      <c r="C750" s="7" t="s">
        <v>1302</v>
      </c>
      <c r="D750" s="2" t="s">
        <v>1529</v>
      </c>
    </row>
    <row r="751" spans="1:4" ht="15.75" x14ac:dyDescent="0.25">
      <c r="A751" s="4" t="s">
        <v>4</v>
      </c>
      <c r="B751" s="4" t="s">
        <v>1303</v>
      </c>
      <c r="C751" s="7" t="s">
        <v>1304</v>
      </c>
      <c r="D751" s="2" t="s">
        <v>1604</v>
      </c>
    </row>
    <row r="752" spans="1:4" ht="31.5" x14ac:dyDescent="0.25">
      <c r="A752" s="4" t="s">
        <v>4</v>
      </c>
      <c r="B752" s="4" t="s">
        <v>1305</v>
      </c>
      <c r="C752" s="7" t="s">
        <v>1306</v>
      </c>
      <c r="D752" s="2" t="s">
        <v>1592</v>
      </c>
    </row>
    <row r="753" spans="1:4" ht="15.75" x14ac:dyDescent="0.25">
      <c r="A753" s="4" t="s">
        <v>4</v>
      </c>
      <c r="B753" s="4" t="s">
        <v>1307</v>
      </c>
      <c r="C753" s="7" t="s">
        <v>1308</v>
      </c>
      <c r="D753" s="2" t="s">
        <v>1590</v>
      </c>
    </row>
    <row r="754" spans="1:4" ht="15.75" x14ac:dyDescent="0.25">
      <c r="A754" s="4" t="s">
        <v>4</v>
      </c>
      <c r="B754" s="4" t="s">
        <v>1309</v>
      </c>
      <c r="C754" s="7" t="s">
        <v>1310</v>
      </c>
      <c r="D754" s="2" t="s">
        <v>1576</v>
      </c>
    </row>
    <row r="755" spans="1:4" ht="15.75" x14ac:dyDescent="0.25">
      <c r="A755" s="4" t="s">
        <v>4</v>
      </c>
      <c r="B755" s="4" t="s">
        <v>1311</v>
      </c>
      <c r="C755" s="7" t="s">
        <v>1312</v>
      </c>
      <c r="D755" s="2" t="s">
        <v>1529</v>
      </c>
    </row>
    <row r="756" spans="1:4" ht="15.75" x14ac:dyDescent="0.25">
      <c r="A756" s="4" t="s">
        <v>4</v>
      </c>
      <c r="B756" s="4" t="s">
        <v>1313</v>
      </c>
      <c r="C756" s="7" t="s">
        <v>1314</v>
      </c>
      <c r="D756" s="2" t="s">
        <v>1637</v>
      </c>
    </row>
    <row r="757" spans="1:4" ht="15.75" x14ac:dyDescent="0.25">
      <c r="A757" s="4" t="s">
        <v>4</v>
      </c>
      <c r="B757" s="4" t="s">
        <v>1315</v>
      </c>
      <c r="C757" s="7" t="s">
        <v>1316</v>
      </c>
      <c r="D757" s="2" t="s">
        <v>1592</v>
      </c>
    </row>
    <row r="758" spans="1:4" ht="15.75" x14ac:dyDescent="0.25">
      <c r="A758" s="4" t="s">
        <v>4</v>
      </c>
      <c r="B758" s="4" t="s">
        <v>1317</v>
      </c>
      <c r="C758" s="7" t="s">
        <v>1318</v>
      </c>
      <c r="D758" s="2" t="s">
        <v>1559</v>
      </c>
    </row>
    <row r="759" spans="1:4" ht="15.75" x14ac:dyDescent="0.25">
      <c r="A759" s="4" t="s">
        <v>4</v>
      </c>
      <c r="B759" s="4" t="s">
        <v>1319</v>
      </c>
      <c r="C759" s="7" t="s">
        <v>1320</v>
      </c>
      <c r="D759" s="2" t="s">
        <v>1549</v>
      </c>
    </row>
    <row r="760" spans="1:4" ht="15.75" x14ac:dyDescent="0.25">
      <c r="A760" s="4" t="s">
        <v>4</v>
      </c>
      <c r="B760" s="4" t="s">
        <v>1321</v>
      </c>
      <c r="C760" s="7" t="s">
        <v>1322</v>
      </c>
      <c r="D760" s="2" t="s">
        <v>1501</v>
      </c>
    </row>
    <row r="761" spans="1:4" ht="15.75" x14ac:dyDescent="0.25">
      <c r="A761" s="4" t="s">
        <v>4</v>
      </c>
      <c r="B761" s="4" t="s">
        <v>1323</v>
      </c>
      <c r="C761" s="7" t="s">
        <v>1324</v>
      </c>
      <c r="D761" s="2" t="s">
        <v>1593</v>
      </c>
    </row>
    <row r="762" spans="1:4" ht="15.75" x14ac:dyDescent="0.25">
      <c r="A762" s="4" t="s">
        <v>4</v>
      </c>
      <c r="B762" s="4" t="s">
        <v>1325</v>
      </c>
      <c r="C762" s="7" t="s">
        <v>1326</v>
      </c>
      <c r="D762" s="2" t="s">
        <v>1597</v>
      </c>
    </row>
    <row r="763" spans="1:4" ht="47.25" x14ac:dyDescent="0.25">
      <c r="A763" s="4" t="s">
        <v>4</v>
      </c>
      <c r="B763" s="4" t="s">
        <v>1327</v>
      </c>
      <c r="C763" s="7" t="s">
        <v>1328</v>
      </c>
      <c r="D763" s="2" t="s">
        <v>1526</v>
      </c>
    </row>
    <row r="764" spans="1:4" ht="31.5" x14ac:dyDescent="0.25">
      <c r="A764" s="4" t="s">
        <v>4</v>
      </c>
      <c r="B764" s="4" t="s">
        <v>1329</v>
      </c>
      <c r="C764" s="7" t="s">
        <v>1330</v>
      </c>
      <c r="D764" s="2" t="s">
        <v>1592</v>
      </c>
    </row>
    <row r="765" spans="1:4" ht="15.75" x14ac:dyDescent="0.25">
      <c r="A765" s="4" t="s">
        <v>4</v>
      </c>
      <c r="B765" s="4" t="s">
        <v>1331</v>
      </c>
      <c r="C765" s="7" t="s">
        <v>350</v>
      </c>
      <c r="D765" s="2" t="s">
        <v>1526</v>
      </c>
    </row>
    <row r="766" spans="1:4" ht="31.5" x14ac:dyDescent="0.25">
      <c r="A766" s="4" t="s">
        <v>4</v>
      </c>
      <c r="B766" s="4" t="s">
        <v>1332</v>
      </c>
      <c r="C766" s="7" t="s">
        <v>1333</v>
      </c>
      <c r="D766" s="2" t="s">
        <v>1529</v>
      </c>
    </row>
    <row r="767" spans="1:4" ht="31.5" x14ac:dyDescent="0.25">
      <c r="A767" s="4" t="s">
        <v>4</v>
      </c>
      <c r="B767" s="4" t="s">
        <v>1334</v>
      </c>
      <c r="C767" s="7" t="s">
        <v>1335</v>
      </c>
      <c r="D767" s="2" t="s">
        <v>53</v>
      </c>
    </row>
    <row r="768" spans="1:4" ht="15.75" x14ac:dyDescent="0.25">
      <c r="A768" s="4" t="s">
        <v>4</v>
      </c>
      <c r="B768" s="4" t="s">
        <v>1336</v>
      </c>
      <c r="C768" s="7" t="s">
        <v>1337</v>
      </c>
      <c r="D768" s="2" t="s">
        <v>1592</v>
      </c>
    </row>
    <row r="769" spans="1:4" ht="15.75" x14ac:dyDescent="0.25">
      <c r="A769" s="4" t="s">
        <v>4</v>
      </c>
      <c r="B769" s="4" t="s">
        <v>1338</v>
      </c>
      <c r="C769" s="7" t="s">
        <v>875</v>
      </c>
      <c r="D769" s="2" t="s">
        <v>1589</v>
      </c>
    </row>
    <row r="770" spans="1:4" ht="15.75" x14ac:dyDescent="0.25">
      <c r="A770" s="4" t="s">
        <v>4</v>
      </c>
      <c r="B770" s="4" t="s">
        <v>1339</v>
      </c>
      <c r="C770" s="7" t="s">
        <v>1340</v>
      </c>
      <c r="D770" s="2" t="s">
        <v>1549</v>
      </c>
    </row>
    <row r="771" spans="1:4" ht="15.75" x14ac:dyDescent="0.25">
      <c r="A771" s="4" t="s">
        <v>4</v>
      </c>
      <c r="B771" s="4" t="s">
        <v>1341</v>
      </c>
      <c r="C771" s="7" t="s">
        <v>55</v>
      </c>
      <c r="D771" s="2" t="s">
        <v>1604</v>
      </c>
    </row>
    <row r="772" spans="1:4" ht="15.75" x14ac:dyDescent="0.25">
      <c r="A772" s="4" t="s">
        <v>4</v>
      </c>
      <c r="B772" s="4" t="s">
        <v>1342</v>
      </c>
      <c r="C772" s="7" t="s">
        <v>1343</v>
      </c>
      <c r="D772" s="2" t="s">
        <v>1592</v>
      </c>
    </row>
    <row r="773" spans="1:4" ht="15.75" x14ac:dyDescent="0.25">
      <c r="A773" s="4" t="s">
        <v>4</v>
      </c>
      <c r="B773" s="4" t="s">
        <v>1344</v>
      </c>
      <c r="C773" s="7" t="s">
        <v>1345</v>
      </c>
      <c r="D773" s="2" t="s">
        <v>1592</v>
      </c>
    </row>
    <row r="774" spans="1:4" ht="15.75" x14ac:dyDescent="0.25">
      <c r="A774" s="4" t="s">
        <v>4</v>
      </c>
      <c r="B774" s="4" t="s">
        <v>1346</v>
      </c>
      <c r="C774" s="7" t="s">
        <v>1347</v>
      </c>
      <c r="D774" s="2" t="s">
        <v>1529</v>
      </c>
    </row>
    <row r="775" spans="1:4" ht="31.5" x14ac:dyDescent="0.25">
      <c r="A775" s="4" t="s">
        <v>4</v>
      </c>
      <c r="B775" s="4" t="s">
        <v>1348</v>
      </c>
      <c r="C775" s="7" t="s">
        <v>1349</v>
      </c>
      <c r="D775" s="2" t="s">
        <v>1639</v>
      </c>
    </row>
    <row r="776" spans="1:4" ht="47.25" x14ac:dyDescent="0.25">
      <c r="A776" s="4" t="s">
        <v>4</v>
      </c>
      <c r="B776" s="4" t="s">
        <v>1350</v>
      </c>
      <c r="C776" s="7" t="s">
        <v>1351</v>
      </c>
      <c r="D776" s="2" t="s">
        <v>53</v>
      </c>
    </row>
    <row r="777" spans="1:4" ht="15.75" x14ac:dyDescent="0.25">
      <c r="A777" s="4" t="s">
        <v>4</v>
      </c>
      <c r="B777" s="4" t="s">
        <v>1352</v>
      </c>
      <c r="C777" s="7" t="s">
        <v>1353</v>
      </c>
      <c r="D777" s="2" t="s">
        <v>1576</v>
      </c>
    </row>
    <row r="778" spans="1:4" ht="31.5" x14ac:dyDescent="0.25">
      <c r="A778" s="4" t="s">
        <v>4</v>
      </c>
      <c r="B778" s="4" t="s">
        <v>1354</v>
      </c>
      <c r="C778" s="7" t="s">
        <v>1355</v>
      </c>
      <c r="D778" s="2" t="s">
        <v>1616</v>
      </c>
    </row>
    <row r="779" spans="1:4" ht="15.75" x14ac:dyDescent="0.25">
      <c r="A779" s="4" t="s">
        <v>4</v>
      </c>
      <c r="B779" s="4" t="s">
        <v>1356</v>
      </c>
      <c r="C779" s="7" t="s">
        <v>1357</v>
      </c>
      <c r="D779" s="2" t="s">
        <v>1600</v>
      </c>
    </row>
    <row r="780" spans="1:4" ht="31.5" x14ac:dyDescent="0.25">
      <c r="A780" s="4" t="s">
        <v>4</v>
      </c>
      <c r="B780" s="4" t="s">
        <v>1358</v>
      </c>
      <c r="C780" s="7" t="s">
        <v>1359</v>
      </c>
      <c r="D780" s="2" t="s">
        <v>1604</v>
      </c>
    </row>
    <row r="781" spans="1:4" ht="15.75" x14ac:dyDescent="0.25">
      <c r="A781" s="4" t="s">
        <v>4</v>
      </c>
      <c r="B781" s="4" t="s">
        <v>1360</v>
      </c>
      <c r="C781" s="7" t="s">
        <v>1361</v>
      </c>
      <c r="D781" s="2" t="s">
        <v>1602</v>
      </c>
    </row>
    <row r="782" spans="1:4" ht="15.75" x14ac:dyDescent="0.25">
      <c r="A782" s="4" t="s">
        <v>4</v>
      </c>
      <c r="B782" s="4" t="s">
        <v>1362</v>
      </c>
      <c r="C782" s="7" t="s">
        <v>1363</v>
      </c>
      <c r="D782" s="2" t="s">
        <v>1592</v>
      </c>
    </row>
    <row r="783" spans="1:4" ht="15.75" x14ac:dyDescent="0.25">
      <c r="A783" s="4" t="s">
        <v>4</v>
      </c>
      <c r="B783" s="4" t="s">
        <v>1364</v>
      </c>
      <c r="C783" s="7" t="s">
        <v>157</v>
      </c>
      <c r="D783" s="2" t="s">
        <v>1596</v>
      </c>
    </row>
    <row r="784" spans="1:4" ht="15.75" x14ac:dyDescent="0.25">
      <c r="A784" s="4" t="s">
        <v>4</v>
      </c>
      <c r="B784" s="4" t="s">
        <v>1365</v>
      </c>
      <c r="C784" s="7" t="s">
        <v>1366</v>
      </c>
      <c r="D784" s="2" t="s">
        <v>1592</v>
      </c>
    </row>
    <row r="785" spans="1:4" ht="31.5" x14ac:dyDescent="0.25">
      <c r="A785" s="4" t="s">
        <v>4</v>
      </c>
      <c r="B785" s="4" t="s">
        <v>1367</v>
      </c>
      <c r="C785" s="7" t="s">
        <v>1368</v>
      </c>
      <c r="D785" s="2" t="s">
        <v>1603</v>
      </c>
    </row>
    <row r="786" spans="1:4" ht="15.75" x14ac:dyDescent="0.25">
      <c r="A786" s="4" t="s">
        <v>4</v>
      </c>
      <c r="B786" s="4" t="s">
        <v>1369</v>
      </c>
      <c r="C786" s="7" t="s">
        <v>1370</v>
      </c>
      <c r="D786" s="2" t="s">
        <v>1658</v>
      </c>
    </row>
    <row r="787" spans="1:4" ht="15.75" x14ac:dyDescent="0.25">
      <c r="A787" s="4" t="s">
        <v>4</v>
      </c>
      <c r="B787" s="4" t="s">
        <v>1371</v>
      </c>
      <c r="C787" s="7" t="s">
        <v>1372</v>
      </c>
      <c r="D787" s="2" t="s">
        <v>1529</v>
      </c>
    </row>
    <row r="788" spans="1:4" ht="15.75" x14ac:dyDescent="0.25">
      <c r="A788" s="4" t="s">
        <v>4</v>
      </c>
      <c r="B788" s="4" t="s">
        <v>1373</v>
      </c>
      <c r="C788" s="7" t="s">
        <v>1045</v>
      </c>
      <c r="D788" s="2" t="s">
        <v>1607</v>
      </c>
    </row>
    <row r="789" spans="1:4" ht="15.75" x14ac:dyDescent="0.25">
      <c r="A789" s="4" t="s">
        <v>4</v>
      </c>
      <c r="B789" s="4" t="s">
        <v>1375</v>
      </c>
      <c r="C789" s="7" t="s">
        <v>1376</v>
      </c>
      <c r="D789" s="2" t="s">
        <v>1602</v>
      </c>
    </row>
    <row r="790" spans="1:4" ht="31.5" x14ac:dyDescent="0.25">
      <c r="A790" s="4" t="s">
        <v>4</v>
      </c>
      <c r="B790" s="4" t="s">
        <v>1377</v>
      </c>
      <c r="C790" s="7" t="s">
        <v>1378</v>
      </c>
      <c r="D790" s="2" t="s">
        <v>1616</v>
      </c>
    </row>
    <row r="791" spans="1:4" ht="31.5" x14ac:dyDescent="0.25">
      <c r="A791" s="4" t="s">
        <v>4</v>
      </c>
      <c r="B791" s="4" t="s">
        <v>1379</v>
      </c>
      <c r="C791" s="7" t="s">
        <v>1380</v>
      </c>
      <c r="D791" s="2" t="s">
        <v>1616</v>
      </c>
    </row>
    <row r="792" spans="1:4" ht="15.75" x14ac:dyDescent="0.25">
      <c r="A792" s="4" t="s">
        <v>4</v>
      </c>
      <c r="B792" s="4" t="s">
        <v>1381</v>
      </c>
      <c r="C792" s="7" t="s">
        <v>1382</v>
      </c>
      <c r="D792" s="2" t="s">
        <v>1602</v>
      </c>
    </row>
    <row r="793" spans="1:4" ht="15.75" x14ac:dyDescent="0.25">
      <c r="A793" s="4" t="s">
        <v>4</v>
      </c>
      <c r="B793" s="4" t="s">
        <v>1384</v>
      </c>
      <c r="C793" s="7" t="s">
        <v>1385</v>
      </c>
      <c r="D793" s="2" t="s">
        <v>1616</v>
      </c>
    </row>
    <row r="794" spans="1:4" ht="31.5" x14ac:dyDescent="0.25">
      <c r="A794" s="4" t="s">
        <v>4</v>
      </c>
      <c r="B794" s="4" t="s">
        <v>1387</v>
      </c>
      <c r="C794" s="7" t="s">
        <v>1388</v>
      </c>
      <c r="D794" s="2" t="s">
        <v>1592</v>
      </c>
    </row>
    <row r="795" spans="1:4" ht="15.75" x14ac:dyDescent="0.25">
      <c r="A795" s="4" t="s">
        <v>4</v>
      </c>
      <c r="B795" s="4" t="s">
        <v>1389</v>
      </c>
      <c r="C795" s="7" t="s">
        <v>1390</v>
      </c>
      <c r="D795" s="2" t="s">
        <v>1592</v>
      </c>
    </row>
    <row r="796" spans="1:4" ht="31.5" x14ac:dyDescent="0.25">
      <c r="A796" s="4" t="s">
        <v>4</v>
      </c>
      <c r="B796" s="4" t="s">
        <v>1391</v>
      </c>
      <c r="C796" s="7" t="s">
        <v>1392</v>
      </c>
      <c r="D796" s="2" t="s">
        <v>1616</v>
      </c>
    </row>
    <row r="797" spans="1:4" ht="15.75" x14ac:dyDescent="0.25">
      <c r="A797" s="4" t="s">
        <v>4</v>
      </c>
      <c r="B797" s="4" t="s">
        <v>1393</v>
      </c>
      <c r="C797" s="7" t="s">
        <v>129</v>
      </c>
      <c r="D797" s="2" t="s">
        <v>1589</v>
      </c>
    </row>
    <row r="798" spans="1:4" ht="15.75" x14ac:dyDescent="0.25">
      <c r="A798" s="4" t="s">
        <v>4</v>
      </c>
      <c r="B798" s="4" t="s">
        <v>1394</v>
      </c>
      <c r="C798" s="7" t="s">
        <v>1395</v>
      </c>
      <c r="D798" s="2" t="s">
        <v>1667</v>
      </c>
    </row>
    <row r="799" spans="1:4" ht="15.75" x14ac:dyDescent="0.25">
      <c r="A799" s="4" t="s">
        <v>4</v>
      </c>
      <c r="B799" s="4" t="s">
        <v>1396</v>
      </c>
      <c r="C799" s="7" t="s">
        <v>1397</v>
      </c>
      <c r="D799" s="2" t="s">
        <v>53</v>
      </c>
    </row>
    <row r="800" spans="1:4" ht="15.75" x14ac:dyDescent="0.25">
      <c r="A800" s="4" t="s">
        <v>4</v>
      </c>
      <c r="B800" s="4" t="s">
        <v>1398</v>
      </c>
      <c r="C800" s="7" t="s">
        <v>1399</v>
      </c>
      <c r="D800" s="2" t="s">
        <v>1600</v>
      </c>
    </row>
    <row r="801" spans="1:4" ht="31.5" x14ac:dyDescent="0.25">
      <c r="A801" s="4" t="s">
        <v>4</v>
      </c>
      <c r="B801" s="4" t="s">
        <v>1400</v>
      </c>
      <c r="C801" s="7" t="s">
        <v>1401</v>
      </c>
      <c r="D801" s="2" t="s">
        <v>1592</v>
      </c>
    </row>
    <row r="802" spans="1:4" ht="15.75" x14ac:dyDescent="0.25">
      <c r="A802" s="4" t="s">
        <v>4</v>
      </c>
      <c r="B802" s="4" t="s">
        <v>1402</v>
      </c>
      <c r="C802" s="7" t="s">
        <v>1403</v>
      </c>
      <c r="D802" s="2" t="s">
        <v>1559</v>
      </c>
    </row>
    <row r="803" spans="1:4" ht="15.75" x14ac:dyDescent="0.25">
      <c r="A803" s="4" t="s">
        <v>4</v>
      </c>
      <c r="B803" s="4" t="s">
        <v>1404</v>
      </c>
      <c r="C803" s="7" t="s">
        <v>176</v>
      </c>
      <c r="D803" s="2" t="s">
        <v>1614</v>
      </c>
    </row>
    <row r="804" spans="1:4" ht="15.75" x14ac:dyDescent="0.25">
      <c r="A804" s="4" t="s">
        <v>4</v>
      </c>
      <c r="B804" s="4" t="s">
        <v>1405</v>
      </c>
      <c r="C804" s="7" t="s">
        <v>1176</v>
      </c>
      <c r="D804" s="2" t="s">
        <v>1597</v>
      </c>
    </row>
    <row r="805" spans="1:4" ht="15.75" x14ac:dyDescent="0.25">
      <c r="A805" s="4" t="s">
        <v>4</v>
      </c>
      <c r="B805" s="4" t="s">
        <v>1406</v>
      </c>
      <c r="C805" s="7" t="s">
        <v>1407</v>
      </c>
      <c r="D805" s="2" t="s">
        <v>1607</v>
      </c>
    </row>
    <row r="806" spans="1:4" ht="15.75" x14ac:dyDescent="0.25">
      <c r="A806" s="4" t="s">
        <v>4</v>
      </c>
      <c r="B806" s="4" t="s">
        <v>1408</v>
      </c>
      <c r="C806" s="7" t="s">
        <v>1409</v>
      </c>
      <c r="D806" s="2" t="s">
        <v>1642</v>
      </c>
    </row>
    <row r="807" spans="1:4" ht="47.25" x14ac:dyDescent="0.25">
      <c r="A807" s="4" t="s">
        <v>4</v>
      </c>
      <c r="B807" s="4" t="s">
        <v>1410</v>
      </c>
      <c r="C807" s="7" t="s">
        <v>1411</v>
      </c>
      <c r="D807" s="2" t="s">
        <v>1592</v>
      </c>
    </row>
    <row r="808" spans="1:4" ht="15.75" x14ac:dyDescent="0.25">
      <c r="A808" s="4" t="s">
        <v>4</v>
      </c>
      <c r="B808" s="4" t="s">
        <v>1412</v>
      </c>
      <c r="C808" s="7" t="s">
        <v>1413</v>
      </c>
      <c r="D808" s="2" t="s">
        <v>1662</v>
      </c>
    </row>
    <row r="809" spans="1:4" ht="15.75" x14ac:dyDescent="0.25">
      <c r="A809" s="4" t="s">
        <v>4</v>
      </c>
      <c r="B809" s="4" t="s">
        <v>1414</v>
      </c>
      <c r="C809" s="7" t="s">
        <v>1415</v>
      </c>
      <c r="D809" s="2" t="s">
        <v>1592</v>
      </c>
    </row>
    <row r="810" spans="1:4" ht="15.75" x14ac:dyDescent="0.25">
      <c r="A810" s="4" t="s">
        <v>4</v>
      </c>
      <c r="B810" s="4" t="s">
        <v>1416</v>
      </c>
      <c r="C810" s="7" t="s">
        <v>26</v>
      </c>
      <c r="D810" s="2" t="s">
        <v>1596</v>
      </c>
    </row>
    <row r="811" spans="1:4" ht="15.75" x14ac:dyDescent="0.25">
      <c r="A811" s="4" t="s">
        <v>4</v>
      </c>
      <c r="B811" s="4" t="s">
        <v>1417</v>
      </c>
      <c r="C811" s="7" t="s">
        <v>223</v>
      </c>
      <c r="D811" s="2" t="s">
        <v>1597</v>
      </c>
    </row>
    <row r="812" spans="1:4" ht="31.5" x14ac:dyDescent="0.25">
      <c r="A812" s="4" t="s">
        <v>4</v>
      </c>
      <c r="B812" s="4" t="s">
        <v>1418</v>
      </c>
      <c r="C812" s="7" t="s">
        <v>1419</v>
      </c>
      <c r="D812" s="2" t="s">
        <v>1592</v>
      </c>
    </row>
    <row r="813" spans="1:4" ht="15.75" x14ac:dyDescent="0.25">
      <c r="A813" s="4" t="s">
        <v>4</v>
      </c>
      <c r="B813" s="4" t="s">
        <v>1420</v>
      </c>
      <c r="C813" s="7" t="s">
        <v>1421</v>
      </c>
      <c r="D813" s="2" t="s">
        <v>1605</v>
      </c>
    </row>
    <row r="814" spans="1:4" ht="31.5" x14ac:dyDescent="0.25">
      <c r="A814" s="4" t="s">
        <v>4</v>
      </c>
      <c r="B814" s="4" t="s">
        <v>1422</v>
      </c>
      <c r="C814" s="7" t="s">
        <v>1423</v>
      </c>
      <c r="D814" s="2" t="s">
        <v>1616</v>
      </c>
    </row>
    <row r="815" spans="1:4" ht="31.5" x14ac:dyDescent="0.25">
      <c r="A815" s="4" t="s">
        <v>4</v>
      </c>
      <c r="B815" s="4" t="s">
        <v>1424</v>
      </c>
      <c r="C815" s="7" t="s">
        <v>1425</v>
      </c>
      <c r="D815" s="2" t="s">
        <v>1614</v>
      </c>
    </row>
    <row r="816" spans="1:4" ht="15.75" x14ac:dyDescent="0.25">
      <c r="A816" s="4" t="s">
        <v>4</v>
      </c>
      <c r="B816" s="4" t="s">
        <v>1426</v>
      </c>
      <c r="C816" s="7" t="s">
        <v>1427</v>
      </c>
      <c r="D816" s="2" t="s">
        <v>1593</v>
      </c>
    </row>
    <row r="817" spans="1:4" ht="15.75" x14ac:dyDescent="0.25">
      <c r="A817" s="4" t="s">
        <v>4</v>
      </c>
      <c r="B817" s="4" t="s">
        <v>1429</v>
      </c>
      <c r="C817" s="7" t="s">
        <v>1430</v>
      </c>
      <c r="D817" s="2" t="s">
        <v>1645</v>
      </c>
    </row>
    <row r="818" spans="1:4" ht="15.75" x14ac:dyDescent="0.25">
      <c r="A818" s="4" t="s">
        <v>4</v>
      </c>
      <c r="B818" s="4" t="s">
        <v>1431</v>
      </c>
      <c r="C818" s="7" t="s">
        <v>55</v>
      </c>
      <c r="D818" s="2" t="s">
        <v>1596</v>
      </c>
    </row>
    <row r="819" spans="1:4" ht="15.75" x14ac:dyDescent="0.25">
      <c r="A819" s="4" t="s">
        <v>4</v>
      </c>
      <c r="B819" s="4" t="s">
        <v>1434</v>
      </c>
      <c r="C819" s="7" t="s">
        <v>1435</v>
      </c>
      <c r="D819" s="2" t="s">
        <v>1592</v>
      </c>
    </row>
    <row r="820" spans="1:4" ht="15.75" x14ac:dyDescent="0.25">
      <c r="A820" s="4" t="s">
        <v>4</v>
      </c>
      <c r="B820" s="4" t="s">
        <v>1436</v>
      </c>
      <c r="C820" s="7" t="s">
        <v>1437</v>
      </c>
      <c r="D820" s="2" t="s">
        <v>1529</v>
      </c>
    </row>
    <row r="821" spans="1:4" ht="15.75" x14ac:dyDescent="0.25">
      <c r="A821" s="4" t="s">
        <v>4</v>
      </c>
      <c r="B821" s="4" t="s">
        <v>1438</v>
      </c>
      <c r="C821" s="7" t="s">
        <v>1439</v>
      </c>
      <c r="D821" s="2" t="s">
        <v>1549</v>
      </c>
    </row>
    <row r="822" spans="1:4" ht="15.75" x14ac:dyDescent="0.25">
      <c r="A822" s="4" t="s">
        <v>4</v>
      </c>
      <c r="B822" s="4" t="s">
        <v>1440</v>
      </c>
      <c r="C822" s="7" t="s">
        <v>1441</v>
      </c>
      <c r="D822" s="2" t="s">
        <v>1611</v>
      </c>
    </row>
    <row r="823" spans="1:4" ht="15.75" x14ac:dyDescent="0.25">
      <c r="A823" s="4" t="s">
        <v>4</v>
      </c>
      <c r="B823" s="4" t="s">
        <v>1442</v>
      </c>
      <c r="C823" s="7" t="s">
        <v>1443</v>
      </c>
      <c r="D823" s="2" t="s">
        <v>1607</v>
      </c>
    </row>
    <row r="824" spans="1:4" ht="15.75" x14ac:dyDescent="0.25">
      <c r="A824" s="4" t="s">
        <v>4</v>
      </c>
      <c r="B824" s="4" t="s">
        <v>1445</v>
      </c>
      <c r="C824" s="7" t="s">
        <v>1446</v>
      </c>
      <c r="D824" s="2" t="s">
        <v>1604</v>
      </c>
    </row>
    <row r="825" spans="1:4" ht="15.75" x14ac:dyDescent="0.25">
      <c r="A825" s="4" t="s">
        <v>4</v>
      </c>
      <c r="B825" s="4" t="s">
        <v>1447</v>
      </c>
      <c r="C825" s="7" t="s">
        <v>1448</v>
      </c>
      <c r="D825" s="2" t="s">
        <v>1607</v>
      </c>
    </row>
    <row r="826" spans="1:4" ht="15.75" x14ac:dyDescent="0.25">
      <c r="A826" s="4" t="s">
        <v>4</v>
      </c>
      <c r="B826" s="4" t="s">
        <v>1450</v>
      </c>
      <c r="C826" s="7" t="s">
        <v>1451</v>
      </c>
      <c r="D826" s="2" t="s">
        <v>1607</v>
      </c>
    </row>
    <row r="827" spans="1:4" ht="15.75" x14ac:dyDescent="0.25">
      <c r="A827" s="4" t="s">
        <v>4</v>
      </c>
      <c r="B827" s="4" t="s">
        <v>1452</v>
      </c>
      <c r="C827" s="7" t="s">
        <v>1453</v>
      </c>
      <c r="D827" s="2" t="s">
        <v>1593</v>
      </c>
    </row>
    <row r="828" spans="1:4" ht="47.25" x14ac:dyDescent="0.25">
      <c r="A828" s="4" t="s">
        <v>4</v>
      </c>
      <c r="B828" s="4" t="s">
        <v>1454</v>
      </c>
      <c r="C828" s="7" t="s">
        <v>1455</v>
      </c>
      <c r="D828" s="2" t="s">
        <v>1607</v>
      </c>
    </row>
    <row r="829" spans="1:4" ht="31.5" x14ac:dyDescent="0.25">
      <c r="A829" s="4" t="s">
        <v>4</v>
      </c>
      <c r="B829" s="4" t="s">
        <v>1456</v>
      </c>
      <c r="C829" s="7" t="s">
        <v>450</v>
      </c>
      <c r="D829" s="2" t="s">
        <v>1501</v>
      </c>
    </row>
    <row r="830" spans="1:4" ht="15.75" x14ac:dyDescent="0.25">
      <c r="A830" s="4" t="s">
        <v>4</v>
      </c>
      <c r="B830" s="4" t="s">
        <v>1457</v>
      </c>
      <c r="C830" s="7" t="s">
        <v>1458</v>
      </c>
      <c r="D830" s="2" t="s">
        <v>1597</v>
      </c>
    </row>
    <row r="831" spans="1:4" ht="15.75" x14ac:dyDescent="0.25">
      <c r="A831" s="4" t="s">
        <v>4</v>
      </c>
      <c r="B831" s="4" t="s">
        <v>1459</v>
      </c>
      <c r="C831" s="7" t="s">
        <v>1460</v>
      </c>
      <c r="D831" s="2" t="s">
        <v>1590</v>
      </c>
    </row>
    <row r="832" spans="1:4" ht="31.5" x14ac:dyDescent="0.25">
      <c r="A832" s="4" t="s">
        <v>4</v>
      </c>
      <c r="B832" s="4" t="s">
        <v>1461</v>
      </c>
      <c r="C832" s="7" t="s">
        <v>1462</v>
      </c>
      <c r="D832" s="2" t="s">
        <v>1603</v>
      </c>
    </row>
    <row r="833" spans="1:4" ht="31.5" x14ac:dyDescent="0.25">
      <c r="A833" s="4" t="s">
        <v>4</v>
      </c>
      <c r="B833" s="4" t="s">
        <v>1463</v>
      </c>
      <c r="C833" s="7" t="s">
        <v>1464</v>
      </c>
      <c r="D833" s="2" t="s">
        <v>1603</v>
      </c>
    </row>
    <row r="834" spans="1:4" ht="31.5" x14ac:dyDescent="0.25">
      <c r="A834" s="4" t="s">
        <v>4</v>
      </c>
      <c r="B834" s="4" t="s">
        <v>1465</v>
      </c>
      <c r="C834" s="7" t="s">
        <v>1466</v>
      </c>
      <c r="D834" s="2" t="s">
        <v>1606</v>
      </c>
    </row>
    <row r="835" spans="1:4" ht="15.75" x14ac:dyDescent="0.25">
      <c r="A835" s="4" t="s">
        <v>4</v>
      </c>
      <c r="B835" s="4" t="s">
        <v>1467</v>
      </c>
      <c r="C835" s="7" t="s">
        <v>1468</v>
      </c>
      <c r="D835" s="2" t="s">
        <v>1588</v>
      </c>
    </row>
    <row r="836" spans="1:4" ht="15.75" x14ac:dyDescent="0.25">
      <c r="A836" s="4" t="s">
        <v>4</v>
      </c>
      <c r="B836" s="4" t="s">
        <v>1469</v>
      </c>
      <c r="C836" s="7" t="s">
        <v>1470</v>
      </c>
      <c r="D836" s="2" t="s">
        <v>53</v>
      </c>
    </row>
    <row r="837" spans="1:4" ht="31.5" x14ac:dyDescent="0.25">
      <c r="A837" s="4" t="s">
        <v>4</v>
      </c>
      <c r="B837" s="4" t="s">
        <v>1471</v>
      </c>
      <c r="C837" s="7" t="s">
        <v>1472</v>
      </c>
      <c r="D837" s="2" t="s">
        <v>1621</v>
      </c>
    </row>
    <row r="838" spans="1:4" ht="15.75" x14ac:dyDescent="0.25">
      <c r="A838" s="4" t="s">
        <v>4</v>
      </c>
      <c r="B838" s="4" t="s">
        <v>1473</v>
      </c>
      <c r="C838" s="7" t="s">
        <v>1474</v>
      </c>
      <c r="D838" s="2" t="s">
        <v>1601</v>
      </c>
    </row>
    <row r="839" spans="1:4" ht="47.25" x14ac:dyDescent="0.25">
      <c r="A839" s="4" t="s">
        <v>4</v>
      </c>
      <c r="B839" s="4" t="s">
        <v>1475</v>
      </c>
      <c r="C839" s="7" t="s">
        <v>1476</v>
      </c>
      <c r="D839" s="2" t="s">
        <v>1592</v>
      </c>
    </row>
    <row r="840" spans="1:4" ht="15.75" x14ac:dyDescent="0.25">
      <c r="A840" s="4" t="s">
        <v>4</v>
      </c>
      <c r="B840" s="4" t="s">
        <v>1477</v>
      </c>
      <c r="C840" s="7" t="s">
        <v>293</v>
      </c>
      <c r="D840" s="2" t="s">
        <v>1627</v>
      </c>
    </row>
    <row r="841" spans="1:4" ht="15.75" x14ac:dyDescent="0.25">
      <c r="A841" s="4" t="s">
        <v>4</v>
      </c>
      <c r="B841" s="4" t="s">
        <v>1478</v>
      </c>
      <c r="C841" s="7" t="s">
        <v>55</v>
      </c>
      <c r="D841" s="2" t="s">
        <v>1612</v>
      </c>
    </row>
    <row r="842" spans="1:4" ht="15.75" x14ac:dyDescent="0.25">
      <c r="A842" s="4" t="s">
        <v>4</v>
      </c>
      <c r="B842" s="4" t="s">
        <v>1479</v>
      </c>
      <c r="C842" s="7" t="s">
        <v>441</v>
      </c>
      <c r="D842" s="2" t="s">
        <v>1597</v>
      </c>
    </row>
    <row r="843" spans="1:4" ht="15.75" x14ac:dyDescent="0.25">
      <c r="A843" s="4" t="s">
        <v>4</v>
      </c>
      <c r="B843" s="4" t="s">
        <v>1480</v>
      </c>
      <c r="C843" s="7" t="s">
        <v>1481</v>
      </c>
      <c r="D843" s="2" t="s">
        <v>53</v>
      </c>
    </row>
    <row r="844" spans="1:4" ht="31.5" x14ac:dyDescent="0.25">
      <c r="A844" s="4" t="s">
        <v>4</v>
      </c>
      <c r="B844" s="4" t="s">
        <v>1482</v>
      </c>
      <c r="C844" s="7" t="s">
        <v>1483</v>
      </c>
      <c r="D844" s="2" t="s">
        <v>1637</v>
      </c>
    </row>
    <row r="845" spans="1:4" ht="15.75" x14ac:dyDescent="0.25">
      <c r="A845" s="4" t="s">
        <v>4</v>
      </c>
      <c r="B845" s="4" t="s">
        <v>1484</v>
      </c>
      <c r="C845" s="7" t="s">
        <v>1485</v>
      </c>
      <c r="D845" s="2" t="s">
        <v>1600</v>
      </c>
    </row>
    <row r="846" spans="1:4" ht="15.75" x14ac:dyDescent="0.25">
      <c r="A846" s="4" t="s">
        <v>4</v>
      </c>
      <c r="B846" s="4" t="s">
        <v>1486</v>
      </c>
      <c r="C846" s="7" t="s">
        <v>1487</v>
      </c>
      <c r="D846" s="2" t="s">
        <v>1592</v>
      </c>
    </row>
    <row r="847" spans="1:4" ht="31.5" x14ac:dyDescent="0.25">
      <c r="A847" s="4" t="s">
        <v>4</v>
      </c>
      <c r="B847" s="4" t="s">
        <v>1488</v>
      </c>
      <c r="C847" s="7" t="s">
        <v>1489</v>
      </c>
      <c r="D847" s="2" t="s">
        <v>1592</v>
      </c>
    </row>
    <row r="848" spans="1:4" ht="15.75" x14ac:dyDescent="0.25">
      <c r="A848" s="4" t="s">
        <v>4</v>
      </c>
      <c r="B848" s="4" t="s">
        <v>1490</v>
      </c>
      <c r="C848" s="7" t="s">
        <v>1491</v>
      </c>
      <c r="D848" s="2" t="s">
        <v>1673</v>
      </c>
    </row>
    <row r="849" spans="1:4" ht="15.75" x14ac:dyDescent="0.25">
      <c r="A849" s="4" t="s">
        <v>4</v>
      </c>
      <c r="B849" s="4" t="s">
        <v>1492</v>
      </c>
      <c r="C849" s="7" t="s">
        <v>1493</v>
      </c>
      <c r="D849" s="2" t="s">
        <v>53</v>
      </c>
    </row>
    <row r="850" spans="1:4" ht="15.75" x14ac:dyDescent="0.25">
      <c r="A850" s="4" t="s">
        <v>4</v>
      </c>
      <c r="B850" s="4" t="s">
        <v>1494</v>
      </c>
      <c r="C850" s="7" t="s">
        <v>1495</v>
      </c>
      <c r="D850" s="2" t="s">
        <v>1592</v>
      </c>
    </row>
    <row r="851" spans="1:4" ht="15.75" x14ac:dyDescent="0.25">
      <c r="A851" s="4" t="s">
        <v>4</v>
      </c>
      <c r="B851" s="4" t="s">
        <v>1496</v>
      </c>
      <c r="C851" s="7" t="s">
        <v>1497</v>
      </c>
      <c r="D851" s="2" t="s">
        <v>1636</v>
      </c>
    </row>
    <row r="852" spans="1:4" ht="31.5" x14ac:dyDescent="0.25">
      <c r="A852" s="4" t="s">
        <v>4</v>
      </c>
      <c r="B852" s="4" t="s">
        <v>1498</v>
      </c>
      <c r="C852" s="7" t="s">
        <v>1499</v>
      </c>
      <c r="D852" s="2" t="s">
        <v>1620</v>
      </c>
    </row>
    <row r="853" spans="1:4" ht="15.75" x14ac:dyDescent="0.25">
      <c r="A853" s="4" t="s">
        <v>4</v>
      </c>
      <c r="B853" s="4" t="s">
        <v>1500</v>
      </c>
      <c r="C853" s="7" t="s">
        <v>55</v>
      </c>
      <c r="D853" s="2" t="s">
        <v>1501</v>
      </c>
    </row>
    <row r="854" spans="1:4" ht="15.75" x14ac:dyDescent="0.25">
      <c r="A854" s="4" t="s">
        <v>4</v>
      </c>
      <c r="B854" s="4" t="s">
        <v>1502</v>
      </c>
      <c r="C854" s="7" t="s">
        <v>1503</v>
      </c>
      <c r="D854" s="2" t="s">
        <v>1674</v>
      </c>
    </row>
    <row r="855" spans="1:4" ht="47.25" x14ac:dyDescent="0.25">
      <c r="A855" s="4" t="s">
        <v>4</v>
      </c>
      <c r="B855" s="4" t="s">
        <v>1504</v>
      </c>
      <c r="C855" s="7" t="s">
        <v>1505</v>
      </c>
      <c r="D855" s="2" t="s">
        <v>1592</v>
      </c>
    </row>
    <row r="856" spans="1:4" ht="15.75" x14ac:dyDescent="0.25">
      <c r="A856" s="4" t="s">
        <v>4</v>
      </c>
      <c r="B856" s="4" t="s">
        <v>1506</v>
      </c>
      <c r="C856" s="7" t="s">
        <v>1507</v>
      </c>
      <c r="D856" s="2" t="s">
        <v>1662</v>
      </c>
    </row>
    <row r="857" spans="1:4" ht="15.75" x14ac:dyDescent="0.25">
      <c r="A857" s="4" t="s">
        <v>4</v>
      </c>
      <c r="B857" s="4" t="s">
        <v>1508</v>
      </c>
      <c r="C857" s="7" t="s">
        <v>1509</v>
      </c>
      <c r="D857" s="2" t="s">
        <v>1598</v>
      </c>
    </row>
    <row r="858" spans="1:4" ht="15.75" x14ac:dyDescent="0.25">
      <c r="A858" s="4" t="s">
        <v>4</v>
      </c>
      <c r="B858" s="4" t="s">
        <v>1510</v>
      </c>
      <c r="C858" s="7" t="s">
        <v>1511</v>
      </c>
      <c r="D858" s="2" t="s">
        <v>1595</v>
      </c>
    </row>
    <row r="859" spans="1:4" ht="15.75" x14ac:dyDescent="0.25">
      <c r="A859" s="4" t="s">
        <v>4</v>
      </c>
      <c r="B859" s="4" t="s">
        <v>1512</v>
      </c>
      <c r="C859" s="7" t="s">
        <v>1513</v>
      </c>
      <c r="D859" s="2" t="s">
        <v>1602</v>
      </c>
    </row>
    <row r="860" spans="1:4" ht="15.75" x14ac:dyDescent="0.25">
      <c r="A860" s="4" t="s">
        <v>4</v>
      </c>
      <c r="B860" s="4" t="s">
        <v>1514</v>
      </c>
      <c r="C860" s="7" t="s">
        <v>1515</v>
      </c>
      <c r="D860" s="2" t="s">
        <v>53</v>
      </c>
    </row>
    <row r="861" spans="1:4" ht="15.75" x14ac:dyDescent="0.25">
      <c r="A861" s="4" t="s">
        <v>4</v>
      </c>
      <c r="B861" s="4" t="s">
        <v>1517</v>
      </c>
      <c r="C861" s="7" t="s">
        <v>1518</v>
      </c>
      <c r="D861" s="2" t="s">
        <v>1635</v>
      </c>
    </row>
    <row r="862" spans="1:4" ht="15.75" x14ac:dyDescent="0.25">
      <c r="A862" s="4" t="s">
        <v>4</v>
      </c>
      <c r="B862" s="4" t="s">
        <v>1519</v>
      </c>
      <c r="C862" s="7" t="s">
        <v>1520</v>
      </c>
      <c r="D862" s="2" t="s">
        <v>1529</v>
      </c>
    </row>
    <row r="863" spans="1:4" ht="15.75" x14ac:dyDescent="0.25">
      <c r="A863" s="4" t="s">
        <v>4</v>
      </c>
      <c r="B863" s="4" t="s">
        <v>1521</v>
      </c>
      <c r="C863" s="7" t="s">
        <v>55</v>
      </c>
      <c r="D863" s="2" t="s">
        <v>1597</v>
      </c>
    </row>
    <row r="864" spans="1:4" ht="31.5" x14ac:dyDescent="0.25">
      <c r="A864" s="4" t="s">
        <v>4</v>
      </c>
      <c r="B864" s="4" t="s">
        <v>1522</v>
      </c>
      <c r="C864" s="7" t="s">
        <v>1523</v>
      </c>
      <c r="D864" s="2" t="s">
        <v>1606</v>
      </c>
    </row>
    <row r="865" spans="1:4" ht="31.5" x14ac:dyDescent="0.25">
      <c r="A865" s="4" t="s">
        <v>4</v>
      </c>
      <c r="B865" s="4" t="s">
        <v>1524</v>
      </c>
      <c r="C865" s="7" t="s">
        <v>1525</v>
      </c>
      <c r="D865" s="2" t="s">
        <v>1526</v>
      </c>
    </row>
    <row r="866" spans="1:4" ht="15.75" x14ac:dyDescent="0.25">
      <c r="A866" s="4" t="s">
        <v>4</v>
      </c>
      <c r="B866" s="4" t="s">
        <v>1527</v>
      </c>
      <c r="C866" s="7" t="s">
        <v>1528</v>
      </c>
      <c r="D866" s="2" t="s">
        <v>1592</v>
      </c>
    </row>
    <row r="867" spans="1:4" ht="15.75" x14ac:dyDescent="0.25">
      <c r="A867" s="4" t="s">
        <v>4</v>
      </c>
      <c r="B867" s="4" t="s">
        <v>1530</v>
      </c>
      <c r="C867" s="7" t="s">
        <v>80</v>
      </c>
      <c r="D867" s="2" t="s">
        <v>1662</v>
      </c>
    </row>
    <row r="868" spans="1:4" ht="31.5" x14ac:dyDescent="0.25">
      <c r="A868" s="4" t="s">
        <v>4</v>
      </c>
      <c r="B868" s="4" t="s">
        <v>1533</v>
      </c>
      <c r="C868" s="7" t="s">
        <v>1534</v>
      </c>
      <c r="D868" s="2" t="s">
        <v>1559</v>
      </c>
    </row>
    <row r="869" spans="1:4" ht="15.75" x14ac:dyDescent="0.25">
      <c r="A869" s="4" t="s">
        <v>4</v>
      </c>
      <c r="B869" s="4" t="s">
        <v>1535</v>
      </c>
      <c r="C869" s="7" t="s">
        <v>1536</v>
      </c>
      <c r="D869" s="2" t="s">
        <v>1653</v>
      </c>
    </row>
    <row r="870" spans="1:4" ht="15.75" x14ac:dyDescent="0.25">
      <c r="A870" s="4" t="s">
        <v>4</v>
      </c>
      <c r="B870" s="4" t="s">
        <v>1432</v>
      </c>
      <c r="C870" s="7" t="s">
        <v>1433</v>
      </c>
      <c r="D870" s="2" t="s">
        <v>1653</v>
      </c>
    </row>
    <row r="871" spans="1:4" ht="15.75" x14ac:dyDescent="0.25">
      <c r="A871" s="4" t="s">
        <v>4</v>
      </c>
      <c r="B871" s="4" t="s">
        <v>1537</v>
      </c>
      <c r="C871" s="7" t="s">
        <v>1538</v>
      </c>
      <c r="D871" s="2" t="s">
        <v>1596</v>
      </c>
    </row>
    <row r="872" spans="1:4" ht="15.75" x14ac:dyDescent="0.25">
      <c r="A872" s="4" t="s">
        <v>4</v>
      </c>
      <c r="B872" s="4" t="s">
        <v>1539</v>
      </c>
      <c r="C872" s="7" t="s">
        <v>1540</v>
      </c>
      <c r="D872" s="2" t="s">
        <v>1607</v>
      </c>
    </row>
    <row r="873" spans="1:4" ht="15.75" x14ac:dyDescent="0.25">
      <c r="A873" s="4" t="s">
        <v>4</v>
      </c>
      <c r="B873" s="4" t="s">
        <v>1543</v>
      </c>
      <c r="C873" s="7" t="s">
        <v>1544</v>
      </c>
      <c r="D873" s="2" t="s">
        <v>53</v>
      </c>
    </row>
    <row r="874" spans="1:4" ht="31.5" x14ac:dyDescent="0.25">
      <c r="A874" s="4" t="s">
        <v>4</v>
      </c>
      <c r="B874" s="4" t="s">
        <v>1545</v>
      </c>
      <c r="C874" s="7" t="s">
        <v>1546</v>
      </c>
      <c r="D874" s="2" t="s">
        <v>1596</v>
      </c>
    </row>
    <row r="875" spans="1:4" ht="31.5" x14ac:dyDescent="0.25">
      <c r="A875" s="4" t="s">
        <v>4</v>
      </c>
      <c r="B875" s="4" t="s">
        <v>1547</v>
      </c>
      <c r="C875" s="7" t="s">
        <v>1548</v>
      </c>
      <c r="D875" s="2" t="s">
        <v>1549</v>
      </c>
    </row>
    <row r="876" spans="1:4" ht="31.5" x14ac:dyDescent="0.25">
      <c r="A876" s="4" t="s">
        <v>4</v>
      </c>
      <c r="B876" s="4" t="s">
        <v>1550</v>
      </c>
      <c r="C876" s="7" t="s">
        <v>1551</v>
      </c>
      <c r="D876" s="2" t="s">
        <v>1592</v>
      </c>
    </row>
    <row r="877" spans="1:4" ht="31.5" x14ac:dyDescent="0.25">
      <c r="A877" s="4" t="s">
        <v>4</v>
      </c>
      <c r="B877" s="4" t="s">
        <v>1552</v>
      </c>
      <c r="C877" s="7" t="s">
        <v>1553</v>
      </c>
      <c r="D877" s="2" t="s">
        <v>1675</v>
      </c>
    </row>
    <row r="878" spans="1:4" ht="15.75" x14ac:dyDescent="0.25">
      <c r="A878" s="4" t="s">
        <v>4</v>
      </c>
      <c r="B878" s="4" t="s">
        <v>1554</v>
      </c>
      <c r="C878" s="7" t="s">
        <v>1555</v>
      </c>
      <c r="D878" s="2" t="s">
        <v>1616</v>
      </c>
    </row>
    <row r="879" spans="1:4" ht="15.75" x14ac:dyDescent="0.25">
      <c r="A879" s="4" t="s">
        <v>4</v>
      </c>
      <c r="B879" s="4" t="s">
        <v>1556</v>
      </c>
      <c r="C879" s="7" t="s">
        <v>1557</v>
      </c>
      <c r="D879" s="2" t="s">
        <v>1597</v>
      </c>
    </row>
    <row r="880" spans="1:4" ht="15.75" x14ac:dyDescent="0.25">
      <c r="A880" s="4" t="s">
        <v>4</v>
      </c>
      <c r="B880" s="4" t="s">
        <v>1558</v>
      </c>
      <c r="C880" s="7" t="s">
        <v>122</v>
      </c>
      <c r="D880" s="2" t="s">
        <v>1559</v>
      </c>
    </row>
    <row r="881" spans="1:4" ht="15.75" x14ac:dyDescent="0.25">
      <c r="A881" s="4" t="s">
        <v>4</v>
      </c>
      <c r="B881" s="4" t="s">
        <v>1560</v>
      </c>
      <c r="C881" s="7" t="s">
        <v>1561</v>
      </c>
      <c r="D881" s="2" t="s">
        <v>1529</v>
      </c>
    </row>
    <row r="882" spans="1:4" ht="15.75" x14ac:dyDescent="0.25">
      <c r="A882" s="4" t="s">
        <v>4</v>
      </c>
      <c r="B882" s="4" t="s">
        <v>1562</v>
      </c>
      <c r="C882" s="7" t="s">
        <v>1563</v>
      </c>
      <c r="D882" s="2" t="s">
        <v>1592</v>
      </c>
    </row>
    <row r="883" spans="1:4" ht="15.75" x14ac:dyDescent="0.25">
      <c r="A883" s="4" t="s">
        <v>4</v>
      </c>
      <c r="B883" s="4" t="s">
        <v>1564</v>
      </c>
      <c r="C883" s="7" t="s">
        <v>1565</v>
      </c>
      <c r="D883" s="2" t="s">
        <v>1589</v>
      </c>
    </row>
    <row r="884" spans="1:4" ht="15.75" x14ac:dyDescent="0.25">
      <c r="A884" s="4" t="s">
        <v>4</v>
      </c>
      <c r="B884" s="4" t="s">
        <v>1566</v>
      </c>
      <c r="C884" s="7" t="s">
        <v>55</v>
      </c>
      <c r="D884" s="2" t="s">
        <v>1614</v>
      </c>
    </row>
    <row r="885" spans="1:4" ht="31.5" x14ac:dyDescent="0.25">
      <c r="A885" s="4" t="s">
        <v>4</v>
      </c>
      <c r="B885" s="4" t="s">
        <v>1567</v>
      </c>
      <c r="C885" s="7" t="s">
        <v>1568</v>
      </c>
      <c r="D885" s="2" t="s">
        <v>1569</v>
      </c>
    </row>
    <row r="886" spans="1:4" ht="15.75" x14ac:dyDescent="0.25">
      <c r="A886" s="4" t="s">
        <v>4</v>
      </c>
      <c r="B886" s="4" t="s">
        <v>1570</v>
      </c>
      <c r="C886" s="7" t="s">
        <v>1571</v>
      </c>
      <c r="D886" s="2" t="s">
        <v>1590</v>
      </c>
    </row>
    <row r="887" spans="1:4" ht="15.75" x14ac:dyDescent="0.25">
      <c r="A887" s="4" t="s">
        <v>4</v>
      </c>
      <c r="B887" s="4" t="s">
        <v>1572</v>
      </c>
      <c r="C887" s="7" t="s">
        <v>1573</v>
      </c>
      <c r="D887" s="2" t="s">
        <v>1603</v>
      </c>
    </row>
    <row r="888" spans="1:4" ht="31.5" x14ac:dyDescent="0.25">
      <c r="A888" s="4" t="s">
        <v>4</v>
      </c>
      <c r="B888" s="4" t="s">
        <v>1574</v>
      </c>
      <c r="C888" s="7" t="s">
        <v>1575</v>
      </c>
      <c r="D888" s="2" t="s">
        <v>1576</v>
      </c>
    </row>
    <row r="889" spans="1:4" ht="15.75" x14ac:dyDescent="0.25">
      <c r="A889" s="4" t="s">
        <v>4</v>
      </c>
      <c r="B889" s="4" t="s">
        <v>1577</v>
      </c>
      <c r="C889" s="8" t="s">
        <v>1578</v>
      </c>
      <c r="D889" s="2" t="s">
        <v>1592</v>
      </c>
    </row>
  </sheetData>
  <mergeCells count="1">
    <mergeCell ref="A3:D3"/>
  </mergeCells>
  <printOptions horizontalCentered="1" verticalCentered="1"/>
  <pageMargins left="0" right="0" top="0" bottom="0" header="0" footer="0"/>
  <pageSetup paperSize="9" scale="90" fitToWidth="5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4FE56-6945-48ED-AC31-B1CCAC20B688}">
  <dimension ref="A2:D170"/>
  <sheetViews>
    <sheetView workbookViewId="0">
      <selection activeCell="A2" sqref="A2:D170"/>
    </sheetView>
  </sheetViews>
  <sheetFormatPr defaultRowHeight="15" x14ac:dyDescent="0.25"/>
  <cols>
    <col min="1" max="1" width="13.28515625" bestFit="1" customWidth="1"/>
    <col min="2" max="2" width="21" bestFit="1" customWidth="1"/>
    <col min="3" max="3" width="38.28515625" customWidth="1"/>
    <col min="4" max="4" width="24.42578125" customWidth="1"/>
  </cols>
  <sheetData>
    <row r="2" spans="1:4" ht="16.5" customHeight="1" x14ac:dyDescent="0.3">
      <c r="A2" s="9" t="s">
        <v>1678</v>
      </c>
      <c r="B2" s="9"/>
      <c r="C2" s="9"/>
      <c r="D2" s="9"/>
    </row>
    <row r="3" spans="1:4" ht="16.5" x14ac:dyDescent="0.25">
      <c r="A3" s="5" t="s">
        <v>0</v>
      </c>
      <c r="B3" s="5" t="s">
        <v>1</v>
      </c>
      <c r="C3" s="5" t="s">
        <v>2</v>
      </c>
      <c r="D3" s="5" t="s">
        <v>3</v>
      </c>
    </row>
    <row r="4" spans="1:4" ht="15.75" x14ac:dyDescent="0.25">
      <c r="A4" s="1" t="s">
        <v>6</v>
      </c>
      <c r="B4" s="1" t="s">
        <v>10</v>
      </c>
      <c r="C4" s="7" t="s">
        <v>11</v>
      </c>
      <c r="D4" s="3" t="s">
        <v>1591</v>
      </c>
    </row>
    <row r="5" spans="1:4" ht="15.75" x14ac:dyDescent="0.25">
      <c r="A5" s="1" t="s">
        <v>6</v>
      </c>
      <c r="B5" s="1" t="s">
        <v>12</v>
      </c>
      <c r="C5" s="7" t="s">
        <v>13</v>
      </c>
      <c r="D5" s="3" t="s">
        <v>1589</v>
      </c>
    </row>
    <row r="6" spans="1:4" ht="15.75" x14ac:dyDescent="0.25">
      <c r="A6" s="1" t="s">
        <v>6</v>
      </c>
      <c r="B6" s="1" t="s">
        <v>14</v>
      </c>
      <c r="C6" s="7" t="s">
        <v>15</v>
      </c>
      <c r="D6" s="3" t="s">
        <v>1589</v>
      </c>
    </row>
    <row r="7" spans="1:4" ht="15.75" x14ac:dyDescent="0.25">
      <c r="A7" s="1" t="s">
        <v>6</v>
      </c>
      <c r="B7" s="1" t="s">
        <v>16</v>
      </c>
      <c r="C7" s="7" t="s">
        <v>17</v>
      </c>
      <c r="D7" s="3" t="s">
        <v>1592</v>
      </c>
    </row>
    <row r="8" spans="1:4" ht="15.75" x14ac:dyDescent="0.25">
      <c r="A8" s="1" t="s">
        <v>6</v>
      </c>
      <c r="B8" s="1" t="s">
        <v>18</v>
      </c>
      <c r="C8" s="7" t="s">
        <v>15</v>
      </c>
      <c r="D8" s="3" t="s">
        <v>1588</v>
      </c>
    </row>
    <row r="9" spans="1:4" ht="15.75" x14ac:dyDescent="0.25">
      <c r="A9" s="1" t="s">
        <v>6</v>
      </c>
      <c r="B9" s="1" t="s">
        <v>19</v>
      </c>
      <c r="C9" s="7" t="s">
        <v>20</v>
      </c>
      <c r="D9" s="3" t="s">
        <v>1593</v>
      </c>
    </row>
    <row r="10" spans="1:4" ht="15.75" x14ac:dyDescent="0.25">
      <c r="A10" s="1" t="s">
        <v>6</v>
      </c>
      <c r="B10" s="1" t="s">
        <v>21</v>
      </c>
      <c r="C10" s="7" t="s">
        <v>22</v>
      </c>
      <c r="D10" s="3" t="s">
        <v>1588</v>
      </c>
    </row>
    <row r="11" spans="1:4" ht="31.5" x14ac:dyDescent="0.25">
      <c r="A11" s="1" t="s">
        <v>6</v>
      </c>
      <c r="B11" s="1" t="s">
        <v>23</v>
      </c>
      <c r="C11" s="7" t="s">
        <v>24</v>
      </c>
      <c r="D11" s="3" t="s">
        <v>1594</v>
      </c>
    </row>
    <row r="12" spans="1:4" ht="15.75" x14ac:dyDescent="0.25">
      <c r="A12" s="1" t="s">
        <v>6</v>
      </c>
      <c r="B12" s="1" t="s">
        <v>25</v>
      </c>
      <c r="C12" s="7" t="s">
        <v>26</v>
      </c>
      <c r="D12" s="3" t="s">
        <v>1595</v>
      </c>
    </row>
    <row r="13" spans="1:4" ht="15.75" x14ac:dyDescent="0.25">
      <c r="A13" s="1" t="s">
        <v>6</v>
      </c>
      <c r="B13" s="1" t="s">
        <v>27</v>
      </c>
      <c r="C13" s="7" t="s">
        <v>26</v>
      </c>
      <c r="D13" s="3" t="s">
        <v>1589</v>
      </c>
    </row>
    <row r="14" spans="1:4" ht="15.75" x14ac:dyDescent="0.25">
      <c r="A14" s="1" t="s">
        <v>6</v>
      </c>
      <c r="B14" s="1" t="s">
        <v>28</v>
      </c>
      <c r="C14" s="7" t="s">
        <v>26</v>
      </c>
      <c r="D14" s="3" t="s">
        <v>1588</v>
      </c>
    </row>
    <row r="15" spans="1:4" ht="15.75" x14ac:dyDescent="0.25">
      <c r="A15" s="1" t="s">
        <v>6</v>
      </c>
      <c r="B15" s="1" t="s">
        <v>29</v>
      </c>
      <c r="C15" s="7" t="s">
        <v>30</v>
      </c>
      <c r="D15" s="3" t="s">
        <v>1588</v>
      </c>
    </row>
    <row r="16" spans="1:4" ht="15.75" x14ac:dyDescent="0.25">
      <c r="A16" s="1" t="s">
        <v>6</v>
      </c>
      <c r="B16" s="1" t="s">
        <v>31</v>
      </c>
      <c r="C16" s="7" t="s">
        <v>32</v>
      </c>
      <c r="D16" s="3" t="s">
        <v>1596</v>
      </c>
    </row>
    <row r="17" spans="1:4" ht="15.75" x14ac:dyDescent="0.25">
      <c r="A17" s="1" t="s">
        <v>6</v>
      </c>
      <c r="B17" s="1" t="s">
        <v>33</v>
      </c>
      <c r="C17" s="7" t="s">
        <v>32</v>
      </c>
      <c r="D17" s="3" t="s">
        <v>1559</v>
      </c>
    </row>
    <row r="18" spans="1:4" ht="15.75" x14ac:dyDescent="0.25">
      <c r="A18" s="1" t="s">
        <v>6</v>
      </c>
      <c r="B18" s="1" t="s">
        <v>34</v>
      </c>
      <c r="C18" s="7" t="s">
        <v>32</v>
      </c>
      <c r="D18" s="3" t="s">
        <v>1597</v>
      </c>
    </row>
    <row r="19" spans="1:4" ht="15.75" x14ac:dyDescent="0.25">
      <c r="A19" s="1" t="s">
        <v>6</v>
      </c>
      <c r="B19" s="1" t="s">
        <v>35</v>
      </c>
      <c r="C19" s="7" t="s">
        <v>36</v>
      </c>
      <c r="D19" s="3" t="s">
        <v>1529</v>
      </c>
    </row>
    <row r="20" spans="1:4" ht="15.75" x14ac:dyDescent="0.25">
      <c r="A20" s="1" t="s">
        <v>6</v>
      </c>
      <c r="B20" s="1" t="s">
        <v>37</v>
      </c>
      <c r="C20" s="7" t="s">
        <v>38</v>
      </c>
      <c r="D20" s="3" t="s">
        <v>1598</v>
      </c>
    </row>
    <row r="21" spans="1:4" ht="15.75" x14ac:dyDescent="0.25">
      <c r="A21" s="1" t="s">
        <v>6</v>
      </c>
      <c r="B21" s="1" t="s">
        <v>39</v>
      </c>
      <c r="C21" s="7" t="s">
        <v>40</v>
      </c>
      <c r="D21" s="3" t="s">
        <v>1549</v>
      </c>
    </row>
    <row r="22" spans="1:4" ht="15.75" x14ac:dyDescent="0.25">
      <c r="A22" s="1" t="s">
        <v>6</v>
      </c>
      <c r="B22" s="1" t="s">
        <v>41</v>
      </c>
      <c r="C22" s="7" t="s">
        <v>42</v>
      </c>
      <c r="D22" s="3" t="s">
        <v>1549</v>
      </c>
    </row>
    <row r="23" spans="1:4" ht="15.75" x14ac:dyDescent="0.25">
      <c r="A23" s="1" t="s">
        <v>6</v>
      </c>
      <c r="B23" s="1" t="s">
        <v>43</v>
      </c>
      <c r="C23" s="7" t="s">
        <v>44</v>
      </c>
      <c r="D23" s="3" t="s">
        <v>1599</v>
      </c>
    </row>
    <row r="24" spans="1:4" ht="15.75" x14ac:dyDescent="0.25">
      <c r="A24" s="1" t="s">
        <v>6</v>
      </c>
      <c r="B24" s="1" t="s">
        <v>45</v>
      </c>
      <c r="C24" s="7" t="s">
        <v>46</v>
      </c>
      <c r="D24" s="3" t="s">
        <v>1600</v>
      </c>
    </row>
    <row r="25" spans="1:4" ht="15.75" x14ac:dyDescent="0.25">
      <c r="A25" s="1" t="s">
        <v>6</v>
      </c>
      <c r="B25" s="1" t="s">
        <v>47</v>
      </c>
      <c r="C25" s="7" t="s">
        <v>48</v>
      </c>
      <c r="D25" s="3" t="s">
        <v>1601</v>
      </c>
    </row>
    <row r="26" spans="1:4" ht="15.75" x14ac:dyDescent="0.25">
      <c r="A26" s="1" t="s">
        <v>6</v>
      </c>
      <c r="B26" s="1" t="s">
        <v>49</v>
      </c>
      <c r="C26" s="7" t="s">
        <v>1581</v>
      </c>
      <c r="D26" s="3" t="s">
        <v>1589</v>
      </c>
    </row>
    <row r="27" spans="1:4" ht="15.75" x14ac:dyDescent="0.25">
      <c r="A27" s="1" t="s">
        <v>6</v>
      </c>
      <c r="B27" s="1" t="s">
        <v>51</v>
      </c>
      <c r="C27" s="7" t="s">
        <v>52</v>
      </c>
      <c r="D27" s="3" t="s">
        <v>53</v>
      </c>
    </row>
    <row r="28" spans="1:4" ht="15.75" x14ac:dyDescent="0.25">
      <c r="A28" s="1" t="s">
        <v>6</v>
      </c>
      <c r="B28" s="1" t="s">
        <v>54</v>
      </c>
      <c r="C28" s="7" t="s">
        <v>55</v>
      </c>
      <c r="D28" s="3" t="s">
        <v>1589</v>
      </c>
    </row>
    <row r="29" spans="1:4" ht="15.75" x14ac:dyDescent="0.25">
      <c r="A29" s="1" t="s">
        <v>6</v>
      </c>
      <c r="B29" s="1" t="s">
        <v>56</v>
      </c>
      <c r="C29" s="7" t="s">
        <v>57</v>
      </c>
      <c r="D29" s="3" t="s">
        <v>1596</v>
      </c>
    </row>
    <row r="30" spans="1:4" ht="15.75" x14ac:dyDescent="0.25">
      <c r="A30" s="1" t="s">
        <v>6</v>
      </c>
      <c r="B30" s="1" t="s">
        <v>58</v>
      </c>
      <c r="C30" s="7" t="s">
        <v>57</v>
      </c>
      <c r="D30" s="3" t="s">
        <v>1589</v>
      </c>
    </row>
    <row r="31" spans="1:4" ht="15.75" x14ac:dyDescent="0.25">
      <c r="A31" s="1" t="s">
        <v>6</v>
      </c>
      <c r="B31" s="1" t="s">
        <v>59</v>
      </c>
      <c r="C31" s="7" t="s">
        <v>60</v>
      </c>
      <c r="D31" s="3" t="s">
        <v>1588</v>
      </c>
    </row>
    <row r="32" spans="1:4" ht="15.75" x14ac:dyDescent="0.25">
      <c r="A32" s="1" t="s">
        <v>6</v>
      </c>
      <c r="B32" s="1" t="s">
        <v>61</v>
      </c>
      <c r="C32" s="7" t="s">
        <v>62</v>
      </c>
      <c r="D32" s="3" t="s">
        <v>1600</v>
      </c>
    </row>
    <row r="33" spans="1:4" ht="15.75" x14ac:dyDescent="0.25">
      <c r="A33" s="1" t="s">
        <v>6</v>
      </c>
      <c r="B33" s="1" t="s">
        <v>63</v>
      </c>
      <c r="C33" s="7" t="s">
        <v>64</v>
      </c>
      <c r="D33" s="3" t="s">
        <v>1598</v>
      </c>
    </row>
    <row r="34" spans="1:4" ht="15.75" x14ac:dyDescent="0.25">
      <c r="A34" s="1" t="s">
        <v>6</v>
      </c>
      <c r="B34" s="1" t="s">
        <v>65</v>
      </c>
      <c r="C34" s="7" t="s">
        <v>66</v>
      </c>
      <c r="D34" s="3" t="s">
        <v>1593</v>
      </c>
    </row>
    <row r="35" spans="1:4" ht="15.75" x14ac:dyDescent="0.25">
      <c r="A35" s="1" t="s">
        <v>6</v>
      </c>
      <c r="B35" s="1" t="s">
        <v>67</v>
      </c>
      <c r="C35" s="7" t="s">
        <v>68</v>
      </c>
      <c r="D35" s="3" t="s">
        <v>1501</v>
      </c>
    </row>
    <row r="36" spans="1:4" ht="15.75" x14ac:dyDescent="0.25">
      <c r="A36" s="1" t="s">
        <v>6</v>
      </c>
      <c r="B36" s="1" t="s">
        <v>69</v>
      </c>
      <c r="C36" s="7" t="s">
        <v>70</v>
      </c>
      <c r="D36" s="3" t="s">
        <v>1596</v>
      </c>
    </row>
    <row r="37" spans="1:4" ht="15.75" x14ac:dyDescent="0.25">
      <c r="A37" s="1" t="s">
        <v>6</v>
      </c>
      <c r="B37" s="1" t="s">
        <v>71</v>
      </c>
      <c r="C37" s="7" t="s">
        <v>72</v>
      </c>
      <c r="D37" s="3" t="s">
        <v>1602</v>
      </c>
    </row>
    <row r="38" spans="1:4" ht="31.5" x14ac:dyDescent="0.25">
      <c r="A38" s="1" t="s">
        <v>6</v>
      </c>
      <c r="B38" s="1" t="s">
        <v>73</v>
      </c>
      <c r="C38" s="7" t="s">
        <v>74</v>
      </c>
      <c r="D38" s="3" t="s">
        <v>1603</v>
      </c>
    </row>
    <row r="39" spans="1:4" ht="31.5" x14ac:dyDescent="0.25">
      <c r="A39" s="1" t="s">
        <v>6</v>
      </c>
      <c r="B39" s="1" t="s">
        <v>75</v>
      </c>
      <c r="C39" s="7" t="s">
        <v>74</v>
      </c>
      <c r="D39" s="3" t="s">
        <v>1604</v>
      </c>
    </row>
    <row r="40" spans="1:4" ht="31.5" x14ac:dyDescent="0.25">
      <c r="A40" s="1" t="s">
        <v>6</v>
      </c>
      <c r="B40" s="1" t="s">
        <v>76</v>
      </c>
      <c r="C40" s="7" t="s">
        <v>74</v>
      </c>
      <c r="D40" s="3" t="s">
        <v>53</v>
      </c>
    </row>
    <row r="41" spans="1:4" ht="15.75" x14ac:dyDescent="0.25">
      <c r="A41" s="1" t="s">
        <v>6</v>
      </c>
      <c r="B41" s="1" t="s">
        <v>77</v>
      </c>
      <c r="C41" s="7" t="s">
        <v>78</v>
      </c>
      <c r="D41" s="3" t="s">
        <v>1529</v>
      </c>
    </row>
    <row r="42" spans="1:4" ht="15.75" x14ac:dyDescent="0.25">
      <c r="A42" s="1" t="s">
        <v>6</v>
      </c>
      <c r="B42" s="1" t="s">
        <v>79</v>
      </c>
      <c r="C42" s="7" t="s">
        <v>80</v>
      </c>
      <c r="D42" s="3" t="s">
        <v>53</v>
      </c>
    </row>
    <row r="43" spans="1:4" ht="15.75" x14ac:dyDescent="0.25">
      <c r="A43" s="1" t="s">
        <v>6</v>
      </c>
      <c r="B43" s="1" t="s">
        <v>81</v>
      </c>
      <c r="C43" s="7" t="s">
        <v>82</v>
      </c>
      <c r="D43" s="3" t="s">
        <v>1596</v>
      </c>
    </row>
    <row r="44" spans="1:4" ht="15.75" x14ac:dyDescent="0.25">
      <c r="A44" s="1" t="s">
        <v>6</v>
      </c>
      <c r="B44" s="1" t="s">
        <v>83</v>
      </c>
      <c r="C44" s="7" t="s">
        <v>84</v>
      </c>
      <c r="D44" s="3" t="s">
        <v>1605</v>
      </c>
    </row>
    <row r="45" spans="1:4" ht="15.75" x14ac:dyDescent="0.25">
      <c r="A45" s="1" t="s">
        <v>6</v>
      </c>
      <c r="B45" s="1" t="s">
        <v>85</v>
      </c>
      <c r="C45" s="7" t="s">
        <v>86</v>
      </c>
      <c r="D45" s="3" t="s">
        <v>1597</v>
      </c>
    </row>
    <row r="46" spans="1:4" ht="31.5" x14ac:dyDescent="0.25">
      <c r="A46" s="1" t="s">
        <v>6</v>
      </c>
      <c r="B46" s="1" t="s">
        <v>87</v>
      </c>
      <c r="C46" s="7" t="s">
        <v>88</v>
      </c>
      <c r="D46" s="3" t="s">
        <v>1606</v>
      </c>
    </row>
    <row r="47" spans="1:4" ht="15.75" x14ac:dyDescent="0.25">
      <c r="A47" s="1" t="s">
        <v>6</v>
      </c>
      <c r="B47" s="1" t="s">
        <v>89</v>
      </c>
      <c r="C47" s="7" t="s">
        <v>90</v>
      </c>
      <c r="D47" s="3" t="s">
        <v>1588</v>
      </c>
    </row>
    <row r="48" spans="1:4" ht="15.75" x14ac:dyDescent="0.25">
      <c r="A48" s="1" t="s">
        <v>6</v>
      </c>
      <c r="B48" s="1" t="s">
        <v>91</v>
      </c>
      <c r="C48" s="7" t="s">
        <v>92</v>
      </c>
      <c r="D48" s="3" t="s">
        <v>1593</v>
      </c>
    </row>
    <row r="49" spans="1:4" ht="15.75" x14ac:dyDescent="0.25">
      <c r="A49" s="1" t="s">
        <v>6</v>
      </c>
      <c r="B49" s="1" t="s">
        <v>93</v>
      </c>
      <c r="C49" s="7" t="s">
        <v>94</v>
      </c>
      <c r="D49" s="3" t="s">
        <v>1592</v>
      </c>
    </row>
    <row r="50" spans="1:4" ht="15.75" x14ac:dyDescent="0.25">
      <c r="A50" s="1" t="s">
        <v>6</v>
      </c>
      <c r="B50" s="1" t="s">
        <v>95</v>
      </c>
      <c r="C50" s="7" t="s">
        <v>96</v>
      </c>
      <c r="D50" s="3" t="s">
        <v>1607</v>
      </c>
    </row>
    <row r="51" spans="1:4" ht="15.75" x14ac:dyDescent="0.25">
      <c r="A51" s="1" t="s">
        <v>6</v>
      </c>
      <c r="B51" s="1" t="s">
        <v>97</v>
      </c>
      <c r="C51" s="7" t="s">
        <v>98</v>
      </c>
      <c r="D51" s="3" t="s">
        <v>1602</v>
      </c>
    </row>
    <row r="52" spans="1:4" ht="15.75" x14ac:dyDescent="0.25">
      <c r="A52" s="1" t="s">
        <v>6</v>
      </c>
      <c r="B52" s="1" t="s">
        <v>99</v>
      </c>
      <c r="C52" s="7" t="s">
        <v>100</v>
      </c>
      <c r="D52" s="3" t="s">
        <v>1596</v>
      </c>
    </row>
    <row r="53" spans="1:4" ht="15.75" x14ac:dyDescent="0.25">
      <c r="A53" s="1" t="s">
        <v>6</v>
      </c>
      <c r="B53" s="1" t="s">
        <v>101</v>
      </c>
      <c r="C53" s="7" t="s">
        <v>100</v>
      </c>
      <c r="D53" s="3" t="s">
        <v>1589</v>
      </c>
    </row>
    <row r="54" spans="1:4" ht="15.75" x14ac:dyDescent="0.25">
      <c r="A54" s="1" t="s">
        <v>6</v>
      </c>
      <c r="B54" s="1" t="s">
        <v>102</v>
      </c>
      <c r="C54" s="7" t="s">
        <v>103</v>
      </c>
      <c r="D54" s="3" t="s">
        <v>1603</v>
      </c>
    </row>
    <row r="55" spans="1:4" ht="15.75" x14ac:dyDescent="0.25">
      <c r="A55" s="1" t="s">
        <v>6</v>
      </c>
      <c r="B55" s="1" t="s">
        <v>104</v>
      </c>
      <c r="C55" s="7" t="s">
        <v>100</v>
      </c>
      <c r="D55" s="3" t="s">
        <v>1608</v>
      </c>
    </row>
    <row r="56" spans="1:4" ht="15.75" x14ac:dyDescent="0.25">
      <c r="A56" s="1" t="s">
        <v>6</v>
      </c>
      <c r="B56" s="1" t="s">
        <v>105</v>
      </c>
      <c r="C56" s="7" t="s">
        <v>100</v>
      </c>
      <c r="D56" s="3" t="s">
        <v>1588</v>
      </c>
    </row>
    <row r="57" spans="1:4" ht="15.75" x14ac:dyDescent="0.25">
      <c r="A57" s="1" t="s">
        <v>6</v>
      </c>
      <c r="B57" s="1" t="s">
        <v>106</v>
      </c>
      <c r="C57" s="7" t="s">
        <v>107</v>
      </c>
      <c r="D57" s="3" t="s">
        <v>1609</v>
      </c>
    </row>
    <row r="58" spans="1:4" ht="15.75" x14ac:dyDescent="0.25">
      <c r="A58" s="1" t="s">
        <v>6</v>
      </c>
      <c r="B58" s="1" t="s">
        <v>108</v>
      </c>
      <c r="C58" s="7" t="s">
        <v>109</v>
      </c>
      <c r="D58" s="3" t="s">
        <v>1596</v>
      </c>
    </row>
    <row r="59" spans="1:4" ht="15.75" x14ac:dyDescent="0.25">
      <c r="A59" s="1" t="s">
        <v>6</v>
      </c>
      <c r="B59" s="1" t="s">
        <v>110</v>
      </c>
      <c r="C59" s="7" t="s">
        <v>109</v>
      </c>
      <c r="D59" s="3" t="s">
        <v>1607</v>
      </c>
    </row>
    <row r="60" spans="1:4" ht="15.75" x14ac:dyDescent="0.25">
      <c r="A60" s="1" t="s">
        <v>6</v>
      </c>
      <c r="B60" s="1" t="s">
        <v>111</v>
      </c>
      <c r="C60" s="7" t="s">
        <v>112</v>
      </c>
      <c r="D60" s="3" t="s">
        <v>1592</v>
      </c>
    </row>
    <row r="61" spans="1:4" ht="15.75" x14ac:dyDescent="0.25">
      <c r="A61" s="1" t="s">
        <v>6</v>
      </c>
      <c r="B61" s="1" t="s">
        <v>113</v>
      </c>
      <c r="C61" s="7" t="s">
        <v>114</v>
      </c>
      <c r="D61" s="3" t="s">
        <v>1592</v>
      </c>
    </row>
    <row r="62" spans="1:4" ht="15.75" x14ac:dyDescent="0.25">
      <c r="A62" s="1" t="s">
        <v>6</v>
      </c>
      <c r="B62" s="1" t="s">
        <v>115</v>
      </c>
      <c r="C62" s="7" t="s">
        <v>116</v>
      </c>
      <c r="D62" s="3" t="s">
        <v>1529</v>
      </c>
    </row>
    <row r="63" spans="1:4" ht="31.5" x14ac:dyDescent="0.25">
      <c r="A63" s="1" t="s">
        <v>6</v>
      </c>
      <c r="B63" s="1" t="s">
        <v>117</v>
      </c>
      <c r="C63" s="7" t="s">
        <v>118</v>
      </c>
      <c r="D63" s="3" t="s">
        <v>1610</v>
      </c>
    </row>
    <row r="64" spans="1:4" ht="31.5" x14ac:dyDescent="0.25">
      <c r="A64" s="1" t="s">
        <v>6</v>
      </c>
      <c r="B64" s="1" t="s">
        <v>119</v>
      </c>
      <c r="C64" s="7" t="s">
        <v>120</v>
      </c>
      <c r="D64" s="3" t="s">
        <v>1592</v>
      </c>
    </row>
    <row r="65" spans="1:4" ht="15.75" x14ac:dyDescent="0.25">
      <c r="A65" s="1" t="s">
        <v>6</v>
      </c>
      <c r="B65" s="1" t="s">
        <v>121</v>
      </c>
      <c r="C65" s="7" t="s">
        <v>122</v>
      </c>
      <c r="D65" s="3" t="s">
        <v>1589</v>
      </c>
    </row>
    <row r="66" spans="1:4" ht="15.75" x14ac:dyDescent="0.25">
      <c r="A66" s="1" t="s">
        <v>6</v>
      </c>
      <c r="B66" s="1" t="s">
        <v>123</v>
      </c>
      <c r="C66" s="7" t="s">
        <v>122</v>
      </c>
      <c r="D66" s="3" t="s">
        <v>1559</v>
      </c>
    </row>
    <row r="67" spans="1:4" ht="31.5" x14ac:dyDescent="0.25">
      <c r="A67" s="1" t="s">
        <v>6</v>
      </c>
      <c r="B67" s="1" t="s">
        <v>124</v>
      </c>
      <c r="C67" s="7" t="s">
        <v>125</v>
      </c>
      <c r="D67" s="3" t="s">
        <v>1529</v>
      </c>
    </row>
    <row r="68" spans="1:4" ht="15.75" x14ac:dyDescent="0.25">
      <c r="A68" s="1" t="s">
        <v>6</v>
      </c>
      <c r="B68" s="1" t="s">
        <v>126</v>
      </c>
      <c r="C68" s="7" t="s">
        <v>127</v>
      </c>
      <c r="D68" s="3" t="s">
        <v>1592</v>
      </c>
    </row>
    <row r="69" spans="1:4" ht="15.75" x14ac:dyDescent="0.25">
      <c r="A69" s="1" t="s">
        <v>6</v>
      </c>
      <c r="B69" s="1" t="s">
        <v>128</v>
      </c>
      <c r="C69" s="7" t="s">
        <v>129</v>
      </c>
      <c r="D69" s="3" t="s">
        <v>1588</v>
      </c>
    </row>
    <row r="70" spans="1:4" ht="15.75" x14ac:dyDescent="0.25">
      <c r="A70" s="1" t="s">
        <v>6</v>
      </c>
      <c r="B70" s="1" t="s">
        <v>130</v>
      </c>
      <c r="C70" s="7" t="s">
        <v>131</v>
      </c>
      <c r="D70" s="3" t="s">
        <v>1588</v>
      </c>
    </row>
    <row r="71" spans="1:4" ht="15.75" x14ac:dyDescent="0.25">
      <c r="A71" s="1" t="s">
        <v>6</v>
      </c>
      <c r="B71" s="1" t="s">
        <v>132</v>
      </c>
      <c r="C71" s="7" t="s">
        <v>133</v>
      </c>
      <c r="D71" s="3" t="s">
        <v>1604</v>
      </c>
    </row>
    <row r="72" spans="1:4" ht="15.75" x14ac:dyDescent="0.25">
      <c r="A72" s="1" t="s">
        <v>6</v>
      </c>
      <c r="B72" s="1" t="s">
        <v>134</v>
      </c>
      <c r="C72" s="7" t="s">
        <v>133</v>
      </c>
      <c r="D72" s="3" t="s">
        <v>1611</v>
      </c>
    </row>
    <row r="73" spans="1:4" ht="15.75" x14ac:dyDescent="0.25">
      <c r="A73" s="1" t="s">
        <v>6</v>
      </c>
      <c r="B73" s="1" t="s">
        <v>135</v>
      </c>
      <c r="C73" s="7" t="s">
        <v>136</v>
      </c>
      <c r="D73" s="3" t="s">
        <v>1592</v>
      </c>
    </row>
    <row r="74" spans="1:4" ht="15.75" x14ac:dyDescent="0.25">
      <c r="A74" s="1" t="s">
        <v>6</v>
      </c>
      <c r="B74" s="1" t="s">
        <v>137</v>
      </c>
      <c r="C74" s="7" t="s">
        <v>138</v>
      </c>
      <c r="D74" s="3" t="s">
        <v>1600</v>
      </c>
    </row>
    <row r="75" spans="1:4" ht="15.75" x14ac:dyDescent="0.25">
      <c r="A75" s="1" t="s">
        <v>6</v>
      </c>
      <c r="B75" s="1" t="s">
        <v>139</v>
      </c>
      <c r="C75" s="7" t="s">
        <v>140</v>
      </c>
      <c r="D75" s="3" t="s">
        <v>1529</v>
      </c>
    </row>
    <row r="76" spans="1:4" ht="15.75" x14ac:dyDescent="0.25">
      <c r="A76" s="1" t="s">
        <v>6</v>
      </c>
      <c r="B76" s="1" t="s">
        <v>141</v>
      </c>
      <c r="C76" s="7" t="s">
        <v>142</v>
      </c>
      <c r="D76" s="3" t="s">
        <v>1529</v>
      </c>
    </row>
    <row r="77" spans="1:4" ht="15.75" x14ac:dyDescent="0.25">
      <c r="A77" s="1" t="s">
        <v>6</v>
      </c>
      <c r="B77" s="1" t="s">
        <v>143</v>
      </c>
      <c r="C77" s="7" t="s">
        <v>144</v>
      </c>
      <c r="D77" s="3" t="s">
        <v>1588</v>
      </c>
    </row>
    <row r="78" spans="1:4" ht="15.75" x14ac:dyDescent="0.25">
      <c r="A78" s="1" t="s">
        <v>6</v>
      </c>
      <c r="B78" s="1" t="s">
        <v>145</v>
      </c>
      <c r="C78" s="7" t="s">
        <v>146</v>
      </c>
      <c r="D78" s="3" t="s">
        <v>1612</v>
      </c>
    </row>
    <row r="79" spans="1:4" ht="15.75" x14ac:dyDescent="0.25">
      <c r="A79" s="1" t="s">
        <v>6</v>
      </c>
      <c r="B79" s="1" t="s">
        <v>147</v>
      </c>
      <c r="C79" s="7" t="s">
        <v>146</v>
      </c>
      <c r="D79" s="3" t="s">
        <v>1613</v>
      </c>
    </row>
    <row r="80" spans="1:4" ht="15.75" x14ac:dyDescent="0.25">
      <c r="A80" s="1" t="s">
        <v>6</v>
      </c>
      <c r="B80" s="1" t="s">
        <v>148</v>
      </c>
      <c r="C80" s="7" t="s">
        <v>146</v>
      </c>
      <c r="D80" s="3" t="s">
        <v>1610</v>
      </c>
    </row>
    <row r="81" spans="1:4" ht="15.75" x14ac:dyDescent="0.25">
      <c r="A81" s="1" t="s">
        <v>6</v>
      </c>
      <c r="B81" s="1" t="s">
        <v>149</v>
      </c>
      <c r="C81" s="7" t="s">
        <v>150</v>
      </c>
      <c r="D81" s="3" t="s">
        <v>1588</v>
      </c>
    </row>
    <row r="82" spans="1:4" ht="31.5" x14ac:dyDescent="0.25">
      <c r="A82" s="1" t="s">
        <v>6</v>
      </c>
      <c r="B82" s="1" t="s">
        <v>151</v>
      </c>
      <c r="C82" s="7" t="s">
        <v>152</v>
      </c>
      <c r="D82" s="3" t="s">
        <v>1592</v>
      </c>
    </row>
    <row r="83" spans="1:4" ht="15.75" x14ac:dyDescent="0.25">
      <c r="A83" s="1" t="s">
        <v>6</v>
      </c>
      <c r="B83" s="1" t="s">
        <v>153</v>
      </c>
      <c r="C83" s="7" t="s">
        <v>57</v>
      </c>
      <c r="D83" s="3" t="s">
        <v>1559</v>
      </c>
    </row>
    <row r="84" spans="1:4" ht="15.75" x14ac:dyDescent="0.25">
      <c r="A84" s="1" t="s">
        <v>6</v>
      </c>
      <c r="B84" s="1" t="s">
        <v>154</v>
      </c>
      <c r="C84" s="7" t="s">
        <v>57</v>
      </c>
      <c r="D84" s="3" t="s">
        <v>1614</v>
      </c>
    </row>
    <row r="85" spans="1:4" ht="15.75" x14ac:dyDescent="0.25">
      <c r="A85" s="1" t="s">
        <v>6</v>
      </c>
      <c r="B85" s="1" t="s">
        <v>155</v>
      </c>
      <c r="C85" s="7" t="s">
        <v>57</v>
      </c>
      <c r="D85" s="3" t="s">
        <v>53</v>
      </c>
    </row>
    <row r="86" spans="1:4" ht="15.75" x14ac:dyDescent="0.25">
      <c r="A86" s="1" t="s">
        <v>6</v>
      </c>
      <c r="B86" s="1" t="s">
        <v>156</v>
      </c>
      <c r="C86" s="7" t="s">
        <v>157</v>
      </c>
      <c r="D86" s="3" t="s">
        <v>1589</v>
      </c>
    </row>
    <row r="87" spans="1:4" ht="15.75" x14ac:dyDescent="0.25">
      <c r="A87" s="1" t="s">
        <v>6</v>
      </c>
      <c r="B87" s="1" t="s">
        <v>158</v>
      </c>
      <c r="C87" s="7" t="s">
        <v>157</v>
      </c>
      <c r="D87" s="3" t="s">
        <v>1588</v>
      </c>
    </row>
    <row r="88" spans="1:4" ht="15.75" x14ac:dyDescent="0.25">
      <c r="A88" s="1" t="s">
        <v>6</v>
      </c>
      <c r="B88" s="1" t="s">
        <v>159</v>
      </c>
      <c r="C88" s="7" t="s">
        <v>160</v>
      </c>
      <c r="D88" s="3" t="s">
        <v>1604</v>
      </c>
    </row>
    <row r="89" spans="1:4" ht="15.75" x14ac:dyDescent="0.25">
      <c r="A89" s="1" t="s">
        <v>6</v>
      </c>
      <c r="B89" s="1" t="s">
        <v>161</v>
      </c>
      <c r="C89" s="7" t="s">
        <v>160</v>
      </c>
      <c r="D89" s="3" t="s">
        <v>1588</v>
      </c>
    </row>
    <row r="90" spans="1:4" ht="15.75" x14ac:dyDescent="0.25">
      <c r="A90" s="1" t="s">
        <v>6</v>
      </c>
      <c r="B90" s="1" t="s">
        <v>162</v>
      </c>
      <c r="C90" s="7" t="s">
        <v>160</v>
      </c>
      <c r="D90" s="3" t="s">
        <v>53</v>
      </c>
    </row>
    <row r="91" spans="1:4" ht="15.75" x14ac:dyDescent="0.25">
      <c r="A91" s="1" t="s">
        <v>6</v>
      </c>
      <c r="B91" s="1" t="s">
        <v>163</v>
      </c>
      <c r="C91" s="7" t="s">
        <v>164</v>
      </c>
      <c r="D91" s="3" t="s">
        <v>1615</v>
      </c>
    </row>
    <row r="92" spans="1:4" ht="31.5" x14ac:dyDescent="0.25">
      <c r="A92" s="1" t="s">
        <v>6</v>
      </c>
      <c r="B92" s="1" t="s">
        <v>165</v>
      </c>
      <c r="C92" s="7" t="s">
        <v>166</v>
      </c>
      <c r="D92" s="3" t="s">
        <v>1529</v>
      </c>
    </row>
    <row r="93" spans="1:4" ht="15.75" x14ac:dyDescent="0.25">
      <c r="A93" s="1" t="s">
        <v>6</v>
      </c>
      <c r="B93" s="1" t="s">
        <v>167</v>
      </c>
      <c r="C93" s="7" t="s">
        <v>168</v>
      </c>
      <c r="D93" s="3" t="s">
        <v>1529</v>
      </c>
    </row>
    <row r="94" spans="1:4" ht="15.75" x14ac:dyDescent="0.25">
      <c r="A94" s="1" t="s">
        <v>6</v>
      </c>
      <c r="B94" s="1" t="s">
        <v>169</v>
      </c>
      <c r="C94" s="7" t="s">
        <v>170</v>
      </c>
      <c r="D94" s="3" t="s">
        <v>1593</v>
      </c>
    </row>
    <row r="95" spans="1:4" ht="15.75" x14ac:dyDescent="0.25">
      <c r="A95" s="1" t="s">
        <v>6</v>
      </c>
      <c r="B95" s="1" t="s">
        <v>171</v>
      </c>
      <c r="C95" s="7" t="s">
        <v>172</v>
      </c>
      <c r="D95" s="3" t="s">
        <v>1592</v>
      </c>
    </row>
    <row r="96" spans="1:4" ht="15.75" x14ac:dyDescent="0.25">
      <c r="A96" s="1" t="s">
        <v>6</v>
      </c>
      <c r="B96" s="1" t="s">
        <v>173</v>
      </c>
      <c r="C96" s="7" t="s">
        <v>174</v>
      </c>
      <c r="D96" s="3" t="s">
        <v>1598</v>
      </c>
    </row>
    <row r="97" spans="1:4" ht="15.75" x14ac:dyDescent="0.25">
      <c r="A97" s="1" t="s">
        <v>6</v>
      </c>
      <c r="B97" s="1" t="s">
        <v>175</v>
      </c>
      <c r="C97" s="7" t="s">
        <v>176</v>
      </c>
      <c r="D97" s="3" t="s">
        <v>1596</v>
      </c>
    </row>
    <row r="98" spans="1:4" ht="15.75" x14ac:dyDescent="0.25">
      <c r="A98" s="1" t="s">
        <v>6</v>
      </c>
      <c r="B98" s="1" t="s">
        <v>177</v>
      </c>
      <c r="C98" s="7" t="s">
        <v>176</v>
      </c>
      <c r="D98" s="3" t="s">
        <v>1589</v>
      </c>
    </row>
    <row r="99" spans="1:4" ht="15.75" x14ac:dyDescent="0.25">
      <c r="A99" s="1" t="s">
        <v>6</v>
      </c>
      <c r="B99" s="1" t="s">
        <v>178</v>
      </c>
      <c r="C99" s="7" t="s">
        <v>176</v>
      </c>
      <c r="D99" s="3" t="s">
        <v>1603</v>
      </c>
    </row>
    <row r="100" spans="1:4" ht="15.75" x14ac:dyDescent="0.25">
      <c r="A100" s="1" t="s">
        <v>6</v>
      </c>
      <c r="B100" s="1" t="s">
        <v>179</v>
      </c>
      <c r="C100" s="7" t="s">
        <v>176</v>
      </c>
      <c r="D100" s="3" t="s">
        <v>1559</v>
      </c>
    </row>
    <row r="101" spans="1:4" ht="15.75" x14ac:dyDescent="0.25">
      <c r="A101" s="1" t="s">
        <v>6</v>
      </c>
      <c r="B101" s="1" t="s">
        <v>180</v>
      </c>
      <c r="C101" s="7" t="s">
        <v>176</v>
      </c>
      <c r="D101" s="3" t="s">
        <v>1612</v>
      </c>
    </row>
    <row r="102" spans="1:4" ht="15.75" x14ac:dyDescent="0.25">
      <c r="A102" s="1" t="s">
        <v>6</v>
      </c>
      <c r="B102" s="1" t="s">
        <v>181</v>
      </c>
      <c r="C102" s="7" t="s">
        <v>176</v>
      </c>
      <c r="D102" s="3" t="s">
        <v>53</v>
      </c>
    </row>
    <row r="103" spans="1:4" ht="15.75" x14ac:dyDescent="0.25">
      <c r="A103" s="1" t="s">
        <v>6</v>
      </c>
      <c r="B103" s="1" t="s">
        <v>182</v>
      </c>
      <c r="C103" s="7" t="s">
        <v>183</v>
      </c>
      <c r="D103" s="3" t="s">
        <v>1592</v>
      </c>
    </row>
    <row r="104" spans="1:4" ht="15.75" x14ac:dyDescent="0.25">
      <c r="A104" s="1" t="s">
        <v>6</v>
      </c>
      <c r="B104" s="1" t="s">
        <v>184</v>
      </c>
      <c r="C104" s="7" t="s">
        <v>185</v>
      </c>
      <c r="D104" s="3" t="s">
        <v>1529</v>
      </c>
    </row>
    <row r="105" spans="1:4" ht="31.5" x14ac:dyDescent="0.25">
      <c r="A105" s="1" t="s">
        <v>6</v>
      </c>
      <c r="B105" s="1" t="s">
        <v>186</v>
      </c>
      <c r="C105" s="7" t="s">
        <v>187</v>
      </c>
      <c r="D105" s="3" t="s">
        <v>1616</v>
      </c>
    </row>
    <row r="106" spans="1:4" ht="15.75" x14ac:dyDescent="0.25">
      <c r="A106" s="1" t="s">
        <v>6</v>
      </c>
      <c r="B106" s="1" t="s">
        <v>188</v>
      </c>
      <c r="C106" s="7" t="s">
        <v>189</v>
      </c>
      <c r="D106" s="3" t="s">
        <v>1529</v>
      </c>
    </row>
    <row r="107" spans="1:4" ht="15.75" x14ac:dyDescent="0.25">
      <c r="A107" s="1" t="s">
        <v>6</v>
      </c>
      <c r="B107" s="1" t="s">
        <v>190</v>
      </c>
      <c r="C107" s="7" t="s">
        <v>191</v>
      </c>
      <c r="D107" s="3" t="s">
        <v>1529</v>
      </c>
    </row>
    <row r="108" spans="1:4" ht="15.75" x14ac:dyDescent="0.25">
      <c r="A108" s="1" t="s">
        <v>6</v>
      </c>
      <c r="B108" s="1" t="s">
        <v>192</v>
      </c>
      <c r="C108" s="7" t="s">
        <v>193</v>
      </c>
      <c r="D108" s="3" t="s">
        <v>1588</v>
      </c>
    </row>
    <row r="109" spans="1:4" ht="31.5" x14ac:dyDescent="0.25">
      <c r="A109" s="1" t="s">
        <v>6</v>
      </c>
      <c r="B109" s="1" t="s">
        <v>194</v>
      </c>
      <c r="C109" s="7" t="s">
        <v>195</v>
      </c>
      <c r="D109" s="3" t="s">
        <v>1592</v>
      </c>
    </row>
    <row r="110" spans="1:4" ht="15.75" x14ac:dyDescent="0.25">
      <c r="A110" s="1" t="s">
        <v>6</v>
      </c>
      <c r="B110" s="1" t="s">
        <v>196</v>
      </c>
      <c r="C110" s="7" t="s">
        <v>197</v>
      </c>
      <c r="D110" s="3" t="s">
        <v>1588</v>
      </c>
    </row>
    <row r="111" spans="1:4" ht="15.75" x14ac:dyDescent="0.25">
      <c r="A111" s="1" t="s">
        <v>6</v>
      </c>
      <c r="B111" s="1" t="s">
        <v>198</v>
      </c>
      <c r="C111" s="7" t="s">
        <v>199</v>
      </c>
      <c r="D111" s="3" t="s">
        <v>1593</v>
      </c>
    </row>
    <row r="112" spans="1:4" ht="15.75" x14ac:dyDescent="0.25">
      <c r="A112" s="1" t="s">
        <v>6</v>
      </c>
      <c r="B112" s="1" t="s">
        <v>200</v>
      </c>
      <c r="C112" s="7" t="s">
        <v>201</v>
      </c>
      <c r="D112" s="3" t="s">
        <v>1592</v>
      </c>
    </row>
    <row r="113" spans="1:4" ht="31.5" x14ac:dyDescent="0.25">
      <c r="A113" s="1" t="s">
        <v>6</v>
      </c>
      <c r="B113" s="1" t="s">
        <v>202</v>
      </c>
      <c r="C113" s="7" t="s">
        <v>203</v>
      </c>
      <c r="D113" s="3" t="s">
        <v>1611</v>
      </c>
    </row>
    <row r="114" spans="1:4" ht="31.5" x14ac:dyDescent="0.25">
      <c r="A114" s="1" t="s">
        <v>6</v>
      </c>
      <c r="B114" s="1" t="s">
        <v>204</v>
      </c>
      <c r="C114" s="7" t="s">
        <v>203</v>
      </c>
      <c r="D114" s="3" t="s">
        <v>1597</v>
      </c>
    </row>
    <row r="115" spans="1:4" ht="15.75" x14ac:dyDescent="0.25">
      <c r="A115" s="1" t="s">
        <v>6</v>
      </c>
      <c r="B115" s="1" t="s">
        <v>205</v>
      </c>
      <c r="C115" s="7" t="s">
        <v>206</v>
      </c>
      <c r="D115" s="3" t="s">
        <v>1529</v>
      </c>
    </row>
    <row r="116" spans="1:4" ht="15.75" x14ac:dyDescent="0.25">
      <c r="A116" s="1" t="s">
        <v>6</v>
      </c>
      <c r="B116" s="1" t="s">
        <v>207</v>
      </c>
      <c r="C116" s="7" t="s">
        <v>208</v>
      </c>
      <c r="D116" s="3" t="s">
        <v>1599</v>
      </c>
    </row>
    <row r="117" spans="1:4" ht="15.75" x14ac:dyDescent="0.25">
      <c r="A117" s="1" t="s">
        <v>6</v>
      </c>
      <c r="B117" s="1" t="s">
        <v>209</v>
      </c>
      <c r="C117" s="7" t="s">
        <v>210</v>
      </c>
      <c r="D117" s="3" t="s">
        <v>1588</v>
      </c>
    </row>
    <row r="118" spans="1:4" ht="47.25" x14ac:dyDescent="0.25">
      <c r="A118" s="1" t="s">
        <v>6</v>
      </c>
      <c r="B118" s="1" t="s">
        <v>211</v>
      </c>
      <c r="C118" s="7" t="s">
        <v>212</v>
      </c>
      <c r="D118" s="3" t="s">
        <v>1592</v>
      </c>
    </row>
    <row r="119" spans="1:4" ht="47.25" x14ac:dyDescent="0.25">
      <c r="A119" s="1" t="s">
        <v>6</v>
      </c>
      <c r="B119" s="1" t="s">
        <v>213</v>
      </c>
      <c r="C119" s="7" t="s">
        <v>214</v>
      </c>
      <c r="D119" s="3" t="s">
        <v>1592</v>
      </c>
    </row>
    <row r="120" spans="1:4" ht="15.75" x14ac:dyDescent="0.25">
      <c r="A120" s="1" t="s">
        <v>6</v>
      </c>
      <c r="B120" s="1" t="s">
        <v>217</v>
      </c>
      <c r="C120" s="7" t="s">
        <v>218</v>
      </c>
      <c r="D120" s="3" t="s">
        <v>1596</v>
      </c>
    </row>
    <row r="121" spans="1:4" ht="15.75" x14ac:dyDescent="0.25">
      <c r="A121" s="1" t="s">
        <v>6</v>
      </c>
      <c r="B121" s="1" t="s">
        <v>460</v>
      </c>
      <c r="C121" s="7" t="s">
        <v>461</v>
      </c>
      <c r="D121" s="3" t="s">
        <v>1607</v>
      </c>
    </row>
    <row r="122" spans="1:4" ht="15.75" x14ac:dyDescent="0.25">
      <c r="A122" s="1" t="s">
        <v>6</v>
      </c>
      <c r="B122" s="1" t="s">
        <v>1294</v>
      </c>
      <c r="C122" s="7" t="s">
        <v>1295</v>
      </c>
      <c r="D122" s="3" t="s">
        <v>1588</v>
      </c>
    </row>
    <row r="123" spans="1:4" ht="15.75" x14ac:dyDescent="0.25">
      <c r="A123" s="1" t="s">
        <v>6</v>
      </c>
      <c r="B123" s="1" t="s">
        <v>696</v>
      </c>
      <c r="C123" s="7" t="s">
        <v>697</v>
      </c>
      <c r="D123" s="3" t="s">
        <v>1588</v>
      </c>
    </row>
    <row r="124" spans="1:4" ht="31.5" x14ac:dyDescent="0.25">
      <c r="A124" s="1" t="s">
        <v>6</v>
      </c>
      <c r="B124" s="1" t="s">
        <v>811</v>
      </c>
      <c r="C124" s="7" t="s">
        <v>812</v>
      </c>
      <c r="D124" s="3" t="s">
        <v>1592</v>
      </c>
    </row>
    <row r="125" spans="1:4" ht="31.5" x14ac:dyDescent="0.25">
      <c r="A125" s="1" t="s">
        <v>6</v>
      </c>
      <c r="B125" s="1" t="s">
        <v>1191</v>
      </c>
      <c r="C125" s="7" t="s">
        <v>203</v>
      </c>
      <c r="D125" s="3" t="s">
        <v>1620</v>
      </c>
    </row>
    <row r="126" spans="1:4" ht="31.5" x14ac:dyDescent="0.25">
      <c r="A126" s="1" t="s">
        <v>6</v>
      </c>
      <c r="B126" s="1" t="s">
        <v>1192</v>
      </c>
      <c r="C126" s="7" t="s">
        <v>203</v>
      </c>
      <c r="D126" s="3" t="s">
        <v>1612</v>
      </c>
    </row>
    <row r="127" spans="1:4" ht="15.75" x14ac:dyDescent="0.25">
      <c r="A127" s="1" t="s">
        <v>6</v>
      </c>
      <c r="B127" s="1" t="s">
        <v>806</v>
      </c>
      <c r="C127" s="7" t="s">
        <v>109</v>
      </c>
      <c r="D127" s="3" t="s">
        <v>1549</v>
      </c>
    </row>
    <row r="128" spans="1:4" ht="47.25" x14ac:dyDescent="0.25">
      <c r="A128" s="1" t="s">
        <v>6</v>
      </c>
      <c r="B128" s="1" t="s">
        <v>338</v>
      </c>
      <c r="C128" s="7" t="s">
        <v>339</v>
      </c>
      <c r="D128" s="3" t="s">
        <v>1616</v>
      </c>
    </row>
    <row r="129" spans="1:4" ht="15.75" x14ac:dyDescent="0.25">
      <c r="A129" s="1" t="s">
        <v>6</v>
      </c>
      <c r="B129" s="1" t="s">
        <v>352</v>
      </c>
      <c r="C129" s="7" t="s">
        <v>353</v>
      </c>
      <c r="D129" s="3" t="s">
        <v>1588</v>
      </c>
    </row>
    <row r="130" spans="1:4" ht="15.75" x14ac:dyDescent="0.25">
      <c r="A130" s="1" t="s">
        <v>6</v>
      </c>
      <c r="B130" s="1" t="s">
        <v>878</v>
      </c>
      <c r="C130" s="7" t="s">
        <v>879</v>
      </c>
      <c r="D130" s="3" t="s">
        <v>1644</v>
      </c>
    </row>
    <row r="131" spans="1:4" ht="15.75" x14ac:dyDescent="0.25">
      <c r="A131" s="1" t="s">
        <v>6</v>
      </c>
      <c r="B131" s="1" t="s">
        <v>347</v>
      </c>
      <c r="C131" s="7" t="s">
        <v>348</v>
      </c>
      <c r="D131" s="3" t="s">
        <v>1639</v>
      </c>
    </row>
    <row r="132" spans="1:4" ht="31.5" x14ac:dyDescent="0.25">
      <c r="A132" s="1" t="s">
        <v>6</v>
      </c>
      <c r="B132" s="1" t="s">
        <v>508</v>
      </c>
      <c r="C132" s="7" t="s">
        <v>509</v>
      </c>
      <c r="D132" s="3" t="s">
        <v>1592</v>
      </c>
    </row>
    <row r="133" spans="1:4" ht="15.75" x14ac:dyDescent="0.25">
      <c r="A133" s="1" t="s">
        <v>6</v>
      </c>
      <c r="B133" s="1" t="s">
        <v>1215</v>
      </c>
      <c r="C133" s="7" t="s">
        <v>1216</v>
      </c>
      <c r="D133" s="3" t="s">
        <v>53</v>
      </c>
    </row>
    <row r="134" spans="1:4" ht="15.75" x14ac:dyDescent="0.25">
      <c r="A134" s="1" t="s">
        <v>6</v>
      </c>
      <c r="B134" s="1" t="s">
        <v>371</v>
      </c>
      <c r="C134" s="7" t="s">
        <v>372</v>
      </c>
      <c r="D134" s="3" t="s">
        <v>1601</v>
      </c>
    </row>
    <row r="135" spans="1:4" ht="15.75" x14ac:dyDescent="0.25">
      <c r="A135" s="1" t="s">
        <v>6</v>
      </c>
      <c r="B135" s="1" t="s">
        <v>373</v>
      </c>
      <c r="C135" s="7" t="s">
        <v>372</v>
      </c>
      <c r="D135" s="3" t="s">
        <v>1576</v>
      </c>
    </row>
    <row r="136" spans="1:4" ht="15.75" x14ac:dyDescent="0.25">
      <c r="A136" s="1" t="s">
        <v>6</v>
      </c>
      <c r="B136" s="1" t="s">
        <v>501</v>
      </c>
      <c r="C136" s="7" t="s">
        <v>1582</v>
      </c>
      <c r="D136" s="3" t="s">
        <v>1590</v>
      </c>
    </row>
    <row r="137" spans="1:4" ht="31.5" x14ac:dyDescent="0.25">
      <c r="A137" s="1" t="s">
        <v>6</v>
      </c>
      <c r="B137" s="1" t="s">
        <v>1354</v>
      </c>
      <c r="C137" s="7" t="s">
        <v>1374</v>
      </c>
      <c r="D137" s="3" t="s">
        <v>1616</v>
      </c>
    </row>
    <row r="138" spans="1:4" ht="15.75" x14ac:dyDescent="0.25">
      <c r="A138" s="1" t="s">
        <v>6</v>
      </c>
      <c r="B138" s="1" t="s">
        <v>1393</v>
      </c>
      <c r="C138" s="7" t="s">
        <v>129</v>
      </c>
      <c r="D138" s="3" t="s">
        <v>1589</v>
      </c>
    </row>
    <row r="139" spans="1:4" ht="15.75" x14ac:dyDescent="0.25">
      <c r="A139" s="1" t="s">
        <v>6</v>
      </c>
      <c r="B139" s="1" t="s">
        <v>625</v>
      </c>
      <c r="C139" s="7" t="s">
        <v>624</v>
      </c>
      <c r="D139" s="3" t="s">
        <v>1593</v>
      </c>
    </row>
    <row r="140" spans="1:4" ht="31.5" x14ac:dyDescent="0.25">
      <c r="A140" s="1" t="s">
        <v>6</v>
      </c>
      <c r="B140" s="1" t="s">
        <v>1098</v>
      </c>
      <c r="C140" s="7" t="s">
        <v>1099</v>
      </c>
      <c r="D140" s="3" t="s">
        <v>1597</v>
      </c>
    </row>
    <row r="141" spans="1:4" ht="31.5" x14ac:dyDescent="0.25">
      <c r="A141" s="1" t="s">
        <v>6</v>
      </c>
      <c r="B141" s="1" t="s">
        <v>1426</v>
      </c>
      <c r="C141" s="7" t="s">
        <v>1428</v>
      </c>
      <c r="D141" s="3" t="s">
        <v>1593</v>
      </c>
    </row>
    <row r="142" spans="1:4" ht="15.75" x14ac:dyDescent="0.25">
      <c r="A142" s="1" t="s">
        <v>6</v>
      </c>
      <c r="B142" s="1" t="s">
        <v>232</v>
      </c>
      <c r="C142" s="7" t="s">
        <v>233</v>
      </c>
      <c r="D142" s="3" t="s">
        <v>1607</v>
      </c>
    </row>
    <row r="143" spans="1:4" ht="15.75" x14ac:dyDescent="0.25">
      <c r="A143" s="1" t="s">
        <v>6</v>
      </c>
      <c r="B143" s="1" t="s">
        <v>1373</v>
      </c>
      <c r="C143" s="7" t="s">
        <v>1045</v>
      </c>
      <c r="D143" s="3" t="s">
        <v>1607</v>
      </c>
    </row>
    <row r="144" spans="1:4" ht="15.75" x14ac:dyDescent="0.25">
      <c r="A144" s="1" t="s">
        <v>6</v>
      </c>
      <c r="B144" s="1" t="s">
        <v>1432</v>
      </c>
      <c r="C144" s="7" t="s">
        <v>1433</v>
      </c>
      <c r="D144" s="3" t="s">
        <v>1653</v>
      </c>
    </row>
    <row r="145" spans="1:4" ht="15.75" x14ac:dyDescent="0.25">
      <c r="A145" s="1" t="s">
        <v>6</v>
      </c>
      <c r="B145" s="1" t="s">
        <v>892</v>
      </c>
      <c r="C145" s="7" t="s">
        <v>893</v>
      </c>
      <c r="D145" s="3" t="s">
        <v>1607</v>
      </c>
    </row>
    <row r="146" spans="1:4" ht="15.75" x14ac:dyDescent="0.25">
      <c r="A146" s="1" t="s">
        <v>6</v>
      </c>
      <c r="B146" s="1" t="s">
        <v>1406</v>
      </c>
      <c r="C146" s="7" t="s">
        <v>1407</v>
      </c>
      <c r="D146" s="3" t="s">
        <v>1607</v>
      </c>
    </row>
    <row r="147" spans="1:4" ht="15.75" x14ac:dyDescent="0.25">
      <c r="A147" s="1" t="s">
        <v>6</v>
      </c>
      <c r="B147" s="1" t="s">
        <v>1364</v>
      </c>
      <c r="C147" s="7" t="s">
        <v>157</v>
      </c>
      <c r="D147" s="3" t="s">
        <v>1596</v>
      </c>
    </row>
    <row r="148" spans="1:4" ht="47.25" x14ac:dyDescent="0.25">
      <c r="A148" s="1" t="s">
        <v>6</v>
      </c>
      <c r="B148" s="1" t="s">
        <v>1079</v>
      </c>
      <c r="C148" s="7" t="s">
        <v>1444</v>
      </c>
      <c r="D148" s="3" t="s">
        <v>1588</v>
      </c>
    </row>
    <row r="149" spans="1:4" ht="31.5" x14ac:dyDescent="0.25">
      <c r="A149" s="1" t="s">
        <v>6</v>
      </c>
      <c r="B149" s="1" t="s">
        <v>1422</v>
      </c>
      <c r="C149" s="7" t="s">
        <v>1423</v>
      </c>
      <c r="D149" s="3" t="s">
        <v>1616</v>
      </c>
    </row>
    <row r="150" spans="1:4" ht="15.75" x14ac:dyDescent="0.25">
      <c r="A150" s="1" t="s">
        <v>6</v>
      </c>
      <c r="B150" s="1" t="s">
        <v>1447</v>
      </c>
      <c r="C150" s="7" t="s">
        <v>1448</v>
      </c>
      <c r="D150" s="3" t="s">
        <v>1607</v>
      </c>
    </row>
    <row r="151" spans="1:4" ht="15.75" x14ac:dyDescent="0.25">
      <c r="A151" s="1" t="s">
        <v>6</v>
      </c>
      <c r="B151" s="1" t="s">
        <v>1442</v>
      </c>
      <c r="C151" s="7" t="s">
        <v>1449</v>
      </c>
      <c r="D151" s="3" t="s">
        <v>1607</v>
      </c>
    </row>
    <row r="152" spans="1:4" ht="15.75" x14ac:dyDescent="0.25">
      <c r="A152" s="1" t="s">
        <v>6</v>
      </c>
      <c r="B152" s="1" t="s">
        <v>1450</v>
      </c>
      <c r="C152" s="7" t="s">
        <v>1451</v>
      </c>
      <c r="D152" s="3" t="s">
        <v>1607</v>
      </c>
    </row>
    <row r="153" spans="1:4" ht="15.75" x14ac:dyDescent="0.25">
      <c r="A153" s="1" t="s">
        <v>6</v>
      </c>
      <c r="B153" s="1" t="s">
        <v>1177</v>
      </c>
      <c r="C153" s="7" t="s">
        <v>1178</v>
      </c>
      <c r="D153" s="3" t="s">
        <v>1593</v>
      </c>
    </row>
    <row r="154" spans="1:4" ht="31.5" x14ac:dyDescent="0.25">
      <c r="A154" s="1" t="s">
        <v>6</v>
      </c>
      <c r="B154" s="1" t="s">
        <v>495</v>
      </c>
      <c r="C154" s="7" t="s">
        <v>74</v>
      </c>
      <c r="D154" s="3" t="s">
        <v>1597</v>
      </c>
    </row>
    <row r="155" spans="1:4" ht="15.75" x14ac:dyDescent="0.25">
      <c r="A155" s="1" t="s">
        <v>6</v>
      </c>
      <c r="B155" s="1" t="s">
        <v>385</v>
      </c>
      <c r="C155" s="7" t="s">
        <v>386</v>
      </c>
      <c r="D155" s="3" t="s">
        <v>1601</v>
      </c>
    </row>
    <row r="156" spans="1:4" ht="15.75" x14ac:dyDescent="0.25">
      <c r="A156" s="1" t="s">
        <v>6</v>
      </c>
      <c r="B156" s="1" t="s">
        <v>1452</v>
      </c>
      <c r="C156" s="7" t="s">
        <v>1453</v>
      </c>
      <c r="D156" s="3" t="s">
        <v>1593</v>
      </c>
    </row>
    <row r="157" spans="1:4" ht="15.75" x14ac:dyDescent="0.25">
      <c r="A157" s="1" t="s">
        <v>6</v>
      </c>
      <c r="B157" s="1" t="s">
        <v>621</v>
      </c>
      <c r="C157" s="7" t="s">
        <v>622</v>
      </c>
      <c r="D157" s="3" t="s">
        <v>1597</v>
      </c>
    </row>
    <row r="158" spans="1:4" ht="15.75" x14ac:dyDescent="0.25">
      <c r="A158" s="1" t="s">
        <v>6</v>
      </c>
      <c r="B158" s="1" t="s">
        <v>432</v>
      </c>
      <c r="C158" s="7" t="s">
        <v>433</v>
      </c>
      <c r="D158" s="3" t="s">
        <v>1644</v>
      </c>
    </row>
    <row r="159" spans="1:4" ht="15.75" x14ac:dyDescent="0.25">
      <c r="A159" s="1" t="s">
        <v>6</v>
      </c>
      <c r="B159" s="1" t="s">
        <v>954</v>
      </c>
      <c r="C159" s="7" t="s">
        <v>57</v>
      </c>
      <c r="D159" s="3" t="s">
        <v>1603</v>
      </c>
    </row>
    <row r="160" spans="1:4" ht="31.5" x14ac:dyDescent="0.25">
      <c r="A160" s="1" t="s">
        <v>6</v>
      </c>
      <c r="B160" s="1" t="s">
        <v>1522</v>
      </c>
      <c r="C160" s="7" t="s">
        <v>1523</v>
      </c>
      <c r="D160" s="3" t="s">
        <v>1606</v>
      </c>
    </row>
    <row r="161" spans="1:4" ht="15.75" x14ac:dyDescent="0.25">
      <c r="A161" s="1" t="s">
        <v>6</v>
      </c>
      <c r="B161" s="1" t="s">
        <v>1533</v>
      </c>
      <c r="C161" s="7" t="s">
        <v>32</v>
      </c>
      <c r="D161" s="3" t="s">
        <v>1559</v>
      </c>
    </row>
    <row r="162" spans="1:4" ht="15.75" x14ac:dyDescent="0.25">
      <c r="A162" s="1" t="s">
        <v>6</v>
      </c>
      <c r="B162" s="1" t="s">
        <v>1539</v>
      </c>
      <c r="C162" s="7" t="s">
        <v>1540</v>
      </c>
      <c r="D162" s="3" t="s">
        <v>1607</v>
      </c>
    </row>
    <row r="163" spans="1:4" ht="15.75" x14ac:dyDescent="0.25">
      <c r="A163" s="1" t="s">
        <v>6</v>
      </c>
      <c r="B163" s="1" t="s">
        <v>1541</v>
      </c>
      <c r="C163" s="7" t="s">
        <v>1542</v>
      </c>
      <c r="D163" s="3" t="s">
        <v>1592</v>
      </c>
    </row>
    <row r="164" spans="1:4" ht="15.75" x14ac:dyDescent="0.25">
      <c r="A164" s="1" t="s">
        <v>6</v>
      </c>
      <c r="B164" s="1" t="s">
        <v>865</v>
      </c>
      <c r="C164" s="7" t="s">
        <v>866</v>
      </c>
      <c r="D164" s="3" t="s">
        <v>1576</v>
      </c>
    </row>
    <row r="165" spans="1:4" ht="31.5" x14ac:dyDescent="0.25">
      <c r="A165" s="1" t="s">
        <v>6</v>
      </c>
      <c r="B165" s="1" t="s">
        <v>1552</v>
      </c>
      <c r="C165" s="7" t="s">
        <v>1553</v>
      </c>
      <c r="D165" s="2" t="s">
        <v>1675</v>
      </c>
    </row>
    <row r="166" spans="1:4" ht="15.75" x14ac:dyDescent="0.25">
      <c r="A166" s="1" t="s">
        <v>6</v>
      </c>
      <c r="B166" s="1" t="s">
        <v>776</v>
      </c>
      <c r="C166" s="7" t="s">
        <v>777</v>
      </c>
      <c r="D166" s="3" t="s">
        <v>1628</v>
      </c>
    </row>
    <row r="167" spans="1:4" ht="15.75" x14ac:dyDescent="0.25">
      <c r="A167" s="1" t="s">
        <v>6</v>
      </c>
      <c r="B167" s="1" t="s">
        <v>1564</v>
      </c>
      <c r="C167" s="7" t="s">
        <v>1565</v>
      </c>
      <c r="D167" s="3" t="s">
        <v>1589</v>
      </c>
    </row>
    <row r="168" spans="1:4" ht="15.75" x14ac:dyDescent="0.25">
      <c r="A168" s="1" t="s">
        <v>6</v>
      </c>
      <c r="B168" s="1" t="s">
        <v>1244</v>
      </c>
      <c r="C168" s="7" t="s">
        <v>1245</v>
      </c>
      <c r="D168" s="3" t="s">
        <v>1549</v>
      </c>
    </row>
    <row r="169" spans="1:4" ht="15.75" x14ac:dyDescent="0.25">
      <c r="A169" s="1" t="s">
        <v>6</v>
      </c>
      <c r="B169" s="1" t="s">
        <v>1352</v>
      </c>
      <c r="C169" s="7" t="s">
        <v>1353</v>
      </c>
      <c r="D169" s="3" t="s">
        <v>1576</v>
      </c>
    </row>
    <row r="170" spans="1:4" ht="15.75" x14ac:dyDescent="0.25">
      <c r="A170" s="1" t="s">
        <v>6</v>
      </c>
      <c r="B170" s="1" t="s">
        <v>284</v>
      </c>
      <c r="C170" s="7" t="s">
        <v>285</v>
      </c>
      <c r="D170" s="3" t="s">
        <v>1596</v>
      </c>
    </row>
  </sheetData>
  <mergeCells count="1">
    <mergeCell ref="A2:D2"/>
  </mergeCells>
  <pageMargins left="0.7" right="0.7" top="0.75" bottom="0.75" header="0.3" footer="0.3"/>
  <pageSetup paperSize="9" scale="90"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9AA1B-E637-4FD7-9241-33179177077F}">
  <dimension ref="A2:D77"/>
  <sheetViews>
    <sheetView workbookViewId="0">
      <selection activeCell="A2" sqref="A2:D77"/>
    </sheetView>
  </sheetViews>
  <sheetFormatPr defaultRowHeight="15" x14ac:dyDescent="0.25"/>
  <cols>
    <col min="1" max="1" width="13.28515625" bestFit="1" customWidth="1"/>
    <col min="2" max="2" width="21" bestFit="1" customWidth="1"/>
    <col min="3" max="3" width="38.28515625" customWidth="1"/>
    <col min="4" max="4" width="24.42578125" customWidth="1"/>
  </cols>
  <sheetData>
    <row r="2" spans="1:4" ht="16.5" customHeight="1" x14ac:dyDescent="0.3">
      <c r="A2" s="9" t="s">
        <v>1677</v>
      </c>
      <c r="B2" s="9"/>
      <c r="C2" s="9"/>
      <c r="D2" s="9"/>
    </row>
    <row r="3" spans="1:4" ht="16.5" x14ac:dyDescent="0.25">
      <c r="A3" s="5" t="s">
        <v>0</v>
      </c>
      <c r="B3" s="5" t="s">
        <v>1</v>
      </c>
      <c r="C3" s="5" t="s">
        <v>2</v>
      </c>
      <c r="D3" s="5" t="s">
        <v>3</v>
      </c>
    </row>
    <row r="4" spans="1:4" ht="31.5" x14ac:dyDescent="0.25">
      <c r="A4" s="1" t="s">
        <v>8</v>
      </c>
      <c r="B4" s="1" t="s">
        <v>215</v>
      </c>
      <c r="C4" s="7" t="s">
        <v>216</v>
      </c>
      <c r="D4" s="3" t="s">
        <v>1593</v>
      </c>
    </row>
    <row r="5" spans="1:4" ht="15.75" x14ac:dyDescent="0.25">
      <c r="A5" s="1" t="s">
        <v>8</v>
      </c>
      <c r="B5" s="1" t="s">
        <v>95</v>
      </c>
      <c r="C5" s="7" t="s">
        <v>96</v>
      </c>
      <c r="D5" s="3" t="s">
        <v>1607</v>
      </c>
    </row>
    <row r="6" spans="1:4" ht="15.75" x14ac:dyDescent="0.25">
      <c r="A6" s="1" t="s">
        <v>8</v>
      </c>
      <c r="B6" s="1" t="s">
        <v>219</v>
      </c>
      <c r="C6" s="7" t="s">
        <v>220</v>
      </c>
      <c r="D6" s="3" t="s">
        <v>1591</v>
      </c>
    </row>
    <row r="7" spans="1:4" ht="15.75" x14ac:dyDescent="0.25">
      <c r="A7" s="1" t="s">
        <v>8</v>
      </c>
      <c r="B7" s="1" t="s">
        <v>130</v>
      </c>
      <c r="C7" s="7" t="s">
        <v>131</v>
      </c>
      <c r="D7" s="3" t="s">
        <v>1588</v>
      </c>
    </row>
    <row r="8" spans="1:4" ht="15.75" x14ac:dyDescent="0.25">
      <c r="A8" s="1" t="s">
        <v>8</v>
      </c>
      <c r="B8" s="1" t="s">
        <v>221</v>
      </c>
      <c r="C8" s="7" t="s">
        <v>57</v>
      </c>
      <c r="D8" s="3" t="s">
        <v>1604</v>
      </c>
    </row>
    <row r="9" spans="1:4" ht="15.75" x14ac:dyDescent="0.25">
      <c r="A9" s="1" t="s">
        <v>8</v>
      </c>
      <c r="B9" s="1" t="s">
        <v>155</v>
      </c>
      <c r="C9" s="7" t="s">
        <v>57</v>
      </c>
      <c r="D9" s="3" t="s">
        <v>53</v>
      </c>
    </row>
    <row r="10" spans="1:4" ht="15.75" x14ac:dyDescent="0.25">
      <c r="A10" s="1" t="s">
        <v>8</v>
      </c>
      <c r="B10" s="1" t="s">
        <v>171</v>
      </c>
      <c r="C10" s="7" t="s">
        <v>172</v>
      </c>
      <c r="D10" s="3" t="s">
        <v>1592</v>
      </c>
    </row>
    <row r="11" spans="1:4" ht="15.75" x14ac:dyDescent="0.25">
      <c r="A11" s="1" t="s">
        <v>8</v>
      </c>
      <c r="B11" s="1" t="s">
        <v>222</v>
      </c>
      <c r="C11" s="7" t="s">
        <v>223</v>
      </c>
      <c r="D11" s="3" t="s">
        <v>1614</v>
      </c>
    </row>
    <row r="12" spans="1:4" ht="15.75" x14ac:dyDescent="0.25">
      <c r="A12" s="1" t="s">
        <v>8</v>
      </c>
      <c r="B12" s="1" t="s">
        <v>81</v>
      </c>
      <c r="C12" s="7" t="s">
        <v>82</v>
      </c>
      <c r="D12" s="3" t="s">
        <v>1596</v>
      </c>
    </row>
    <row r="13" spans="1:4" ht="15.75" x14ac:dyDescent="0.25">
      <c r="A13" s="1" t="s">
        <v>8</v>
      </c>
      <c r="B13" s="1" t="s">
        <v>178</v>
      </c>
      <c r="C13" s="7" t="s">
        <v>176</v>
      </c>
      <c r="D13" s="3" t="s">
        <v>1603</v>
      </c>
    </row>
    <row r="14" spans="1:4" ht="31.5" x14ac:dyDescent="0.25">
      <c r="A14" s="1" t="s">
        <v>8</v>
      </c>
      <c r="B14" s="1" t="s">
        <v>224</v>
      </c>
      <c r="C14" s="7" t="s">
        <v>225</v>
      </c>
      <c r="D14" s="3" t="s">
        <v>1604</v>
      </c>
    </row>
    <row r="15" spans="1:4" ht="31.5" x14ac:dyDescent="0.25">
      <c r="A15" s="1" t="s">
        <v>8</v>
      </c>
      <c r="B15" s="1" t="s">
        <v>226</v>
      </c>
      <c r="C15" s="7" t="s">
        <v>227</v>
      </c>
      <c r="D15" s="3" t="s">
        <v>1590</v>
      </c>
    </row>
    <row r="16" spans="1:4" ht="15.75" x14ac:dyDescent="0.25">
      <c r="A16" s="1" t="s">
        <v>8</v>
      </c>
      <c r="B16" s="1" t="s">
        <v>181</v>
      </c>
      <c r="C16" s="7" t="s">
        <v>176</v>
      </c>
      <c r="D16" s="3" t="s">
        <v>53</v>
      </c>
    </row>
    <row r="17" spans="1:4" ht="15.75" x14ac:dyDescent="0.25">
      <c r="A17" s="1" t="s">
        <v>8</v>
      </c>
      <c r="B17" s="1" t="s">
        <v>198</v>
      </c>
      <c r="C17" s="7" t="s">
        <v>199</v>
      </c>
      <c r="D17" s="3" t="s">
        <v>1593</v>
      </c>
    </row>
    <row r="18" spans="1:4" ht="15.75" x14ac:dyDescent="0.25">
      <c r="A18" s="1" t="s">
        <v>8</v>
      </c>
      <c r="B18" s="1" t="s">
        <v>228</v>
      </c>
      <c r="C18" s="7" t="s">
        <v>229</v>
      </c>
      <c r="D18" s="3" t="s">
        <v>1599</v>
      </c>
    </row>
    <row r="19" spans="1:4" ht="15.75" x14ac:dyDescent="0.25">
      <c r="A19" s="1" t="s">
        <v>8</v>
      </c>
      <c r="B19" s="1" t="s">
        <v>108</v>
      </c>
      <c r="C19" s="7" t="s">
        <v>109</v>
      </c>
      <c r="D19" s="3" t="s">
        <v>1596</v>
      </c>
    </row>
    <row r="20" spans="1:4" ht="15.75" x14ac:dyDescent="0.25">
      <c r="A20" s="1" t="s">
        <v>8</v>
      </c>
      <c r="B20" s="1" t="s">
        <v>230</v>
      </c>
      <c r="C20" s="7" t="s">
        <v>231</v>
      </c>
      <c r="D20" s="3" t="s">
        <v>1593</v>
      </c>
    </row>
    <row r="21" spans="1:4" ht="15.75" x14ac:dyDescent="0.25">
      <c r="A21" s="1" t="s">
        <v>8</v>
      </c>
      <c r="B21" s="1" t="s">
        <v>242</v>
      </c>
      <c r="C21" s="7" t="s">
        <v>243</v>
      </c>
      <c r="D21" s="3" t="s">
        <v>1501</v>
      </c>
    </row>
    <row r="22" spans="1:4" ht="31.5" x14ac:dyDescent="0.25">
      <c r="A22" s="1" t="s">
        <v>8</v>
      </c>
      <c r="B22" s="1" t="s">
        <v>254</v>
      </c>
      <c r="C22" s="7" t="s">
        <v>255</v>
      </c>
      <c r="D22" s="3" t="s">
        <v>1596</v>
      </c>
    </row>
    <row r="23" spans="1:4" ht="31.5" x14ac:dyDescent="0.25">
      <c r="A23" s="1" t="s">
        <v>8</v>
      </c>
      <c r="B23" s="1" t="s">
        <v>332</v>
      </c>
      <c r="C23" s="7" t="s">
        <v>333</v>
      </c>
      <c r="D23" s="3" t="s">
        <v>1616</v>
      </c>
    </row>
    <row r="24" spans="1:4" ht="15.75" x14ac:dyDescent="0.25">
      <c r="A24" s="1" t="s">
        <v>8</v>
      </c>
      <c r="B24" s="1" t="s">
        <v>460</v>
      </c>
      <c r="C24" s="7" t="s">
        <v>461</v>
      </c>
      <c r="D24" s="3" t="s">
        <v>1607</v>
      </c>
    </row>
    <row r="25" spans="1:4" ht="31.5" x14ac:dyDescent="0.25">
      <c r="A25" s="1" t="s">
        <v>8</v>
      </c>
      <c r="B25" s="1" t="s">
        <v>703</v>
      </c>
      <c r="C25" s="7" t="s">
        <v>704</v>
      </c>
      <c r="D25" s="3" t="s">
        <v>1616</v>
      </c>
    </row>
    <row r="26" spans="1:4" ht="15.75" x14ac:dyDescent="0.25">
      <c r="A26" s="1" t="s">
        <v>8</v>
      </c>
      <c r="B26" s="1" t="s">
        <v>928</v>
      </c>
      <c r="C26" s="7" t="s">
        <v>929</v>
      </c>
      <c r="D26" s="3" t="s">
        <v>1590</v>
      </c>
    </row>
    <row r="27" spans="1:4" ht="15.75" x14ac:dyDescent="0.25">
      <c r="A27" s="1" t="s">
        <v>8</v>
      </c>
      <c r="B27" s="1" t="s">
        <v>85</v>
      </c>
      <c r="C27" s="7" t="s">
        <v>86</v>
      </c>
      <c r="D27" s="3" t="s">
        <v>1597</v>
      </c>
    </row>
    <row r="28" spans="1:4" ht="15.75" x14ac:dyDescent="0.25">
      <c r="A28" s="1" t="s">
        <v>8</v>
      </c>
      <c r="B28" s="1" t="s">
        <v>696</v>
      </c>
      <c r="C28" s="7" t="s">
        <v>697</v>
      </c>
      <c r="D28" s="3" t="s">
        <v>1588</v>
      </c>
    </row>
    <row r="29" spans="1:4" ht="15.75" x14ac:dyDescent="0.25">
      <c r="A29" s="1" t="s">
        <v>8</v>
      </c>
      <c r="B29" s="1" t="s">
        <v>1089</v>
      </c>
      <c r="C29" s="7" t="s">
        <v>1090</v>
      </c>
      <c r="D29" s="3" t="s">
        <v>1602</v>
      </c>
    </row>
    <row r="30" spans="1:4" ht="31.5" x14ac:dyDescent="0.25">
      <c r="A30" s="1" t="s">
        <v>8</v>
      </c>
      <c r="B30" s="1" t="s">
        <v>1332</v>
      </c>
      <c r="C30" s="7" t="s">
        <v>1333</v>
      </c>
      <c r="D30" s="3" t="s">
        <v>1529</v>
      </c>
    </row>
    <row r="31" spans="1:4" ht="15.75" x14ac:dyDescent="0.25">
      <c r="A31" s="1" t="s">
        <v>8</v>
      </c>
      <c r="B31" s="1" t="s">
        <v>196</v>
      </c>
      <c r="C31" s="7" t="s">
        <v>197</v>
      </c>
      <c r="D31" s="3" t="s">
        <v>1588</v>
      </c>
    </row>
    <row r="32" spans="1:4" ht="31.5" x14ac:dyDescent="0.25">
      <c r="A32" s="1" t="s">
        <v>8</v>
      </c>
      <c r="B32" s="1" t="s">
        <v>508</v>
      </c>
      <c r="C32" s="7" t="s">
        <v>509</v>
      </c>
      <c r="D32" s="3" t="s">
        <v>1592</v>
      </c>
    </row>
    <row r="33" spans="1:4" ht="15.75" x14ac:dyDescent="0.25">
      <c r="A33" s="1" t="s">
        <v>8</v>
      </c>
      <c r="B33" s="1" t="s">
        <v>158</v>
      </c>
      <c r="C33" s="7" t="s">
        <v>157</v>
      </c>
      <c r="D33" s="3" t="s">
        <v>1588</v>
      </c>
    </row>
    <row r="34" spans="1:4" ht="31.5" x14ac:dyDescent="0.25">
      <c r="A34" s="1" t="s">
        <v>8</v>
      </c>
      <c r="B34" s="1" t="s">
        <v>1354</v>
      </c>
      <c r="C34" s="7" t="s">
        <v>1374</v>
      </c>
      <c r="D34" s="3" t="s">
        <v>1616</v>
      </c>
    </row>
    <row r="35" spans="1:4" ht="31.5" x14ac:dyDescent="0.25">
      <c r="A35" s="1" t="s">
        <v>8</v>
      </c>
      <c r="B35" s="1" t="s">
        <v>1377</v>
      </c>
      <c r="C35" s="7" t="s">
        <v>1378</v>
      </c>
      <c r="D35" s="3" t="s">
        <v>1616</v>
      </c>
    </row>
    <row r="36" spans="1:4" ht="31.5" x14ac:dyDescent="0.25">
      <c r="A36" s="1" t="s">
        <v>8</v>
      </c>
      <c r="B36" s="1" t="s">
        <v>1379</v>
      </c>
      <c r="C36" s="7" t="s">
        <v>1380</v>
      </c>
      <c r="D36" s="3" t="s">
        <v>1616</v>
      </c>
    </row>
    <row r="37" spans="1:4" ht="15.75" x14ac:dyDescent="0.25">
      <c r="A37" s="1" t="s">
        <v>8</v>
      </c>
      <c r="B37" s="1" t="s">
        <v>21</v>
      </c>
      <c r="C37" s="7" t="s">
        <v>22</v>
      </c>
      <c r="D37" s="3" t="s">
        <v>1588</v>
      </c>
    </row>
    <row r="38" spans="1:4" ht="31.5" x14ac:dyDescent="0.25">
      <c r="A38" s="1" t="s">
        <v>8</v>
      </c>
      <c r="B38" s="1" t="s">
        <v>1260</v>
      </c>
      <c r="C38" s="7" t="s">
        <v>1383</v>
      </c>
      <c r="D38" s="3" t="s">
        <v>1616</v>
      </c>
    </row>
    <row r="39" spans="1:4" ht="31.5" x14ac:dyDescent="0.25">
      <c r="A39" s="1" t="s">
        <v>8</v>
      </c>
      <c r="B39" s="1" t="s">
        <v>186</v>
      </c>
      <c r="C39" s="7" t="s">
        <v>187</v>
      </c>
      <c r="D39" s="3" t="s">
        <v>1616</v>
      </c>
    </row>
    <row r="40" spans="1:4" ht="31.5" x14ac:dyDescent="0.25">
      <c r="A40" s="1" t="s">
        <v>8</v>
      </c>
      <c r="B40" s="1" t="s">
        <v>1384</v>
      </c>
      <c r="C40" s="7" t="s">
        <v>1386</v>
      </c>
      <c r="D40" s="3" t="s">
        <v>1616</v>
      </c>
    </row>
    <row r="41" spans="1:4" ht="15.75" x14ac:dyDescent="0.25">
      <c r="A41" s="1" t="s">
        <v>8</v>
      </c>
      <c r="B41" s="1" t="s">
        <v>625</v>
      </c>
      <c r="C41" s="7" t="s">
        <v>624</v>
      </c>
      <c r="D41" s="3" t="s">
        <v>1593</v>
      </c>
    </row>
    <row r="42" spans="1:4" ht="31.5" x14ac:dyDescent="0.25">
      <c r="A42" s="1" t="s">
        <v>8</v>
      </c>
      <c r="B42" s="1" t="s">
        <v>1098</v>
      </c>
      <c r="C42" s="7" t="s">
        <v>1099</v>
      </c>
      <c r="D42" s="3" t="s">
        <v>1597</v>
      </c>
    </row>
    <row r="43" spans="1:4" ht="15.75" x14ac:dyDescent="0.25">
      <c r="A43" s="1" t="s">
        <v>8</v>
      </c>
      <c r="B43" s="1" t="s">
        <v>1059</v>
      </c>
      <c r="C43" s="7" t="s">
        <v>1060</v>
      </c>
      <c r="D43" s="3" t="s">
        <v>1590</v>
      </c>
    </row>
    <row r="44" spans="1:4" ht="15.75" x14ac:dyDescent="0.25">
      <c r="A44" s="1" t="s">
        <v>8</v>
      </c>
      <c r="B44" s="1" t="s">
        <v>1420</v>
      </c>
      <c r="C44" s="7" t="s">
        <v>1421</v>
      </c>
      <c r="D44" s="3" t="s">
        <v>1605</v>
      </c>
    </row>
    <row r="45" spans="1:4" ht="31.5" x14ac:dyDescent="0.25">
      <c r="A45" s="1" t="s">
        <v>8</v>
      </c>
      <c r="B45" s="1" t="s">
        <v>1422</v>
      </c>
      <c r="C45" s="7" t="s">
        <v>1423</v>
      </c>
      <c r="D45" s="3" t="s">
        <v>1616</v>
      </c>
    </row>
    <row r="46" spans="1:4" ht="15.75" x14ac:dyDescent="0.25">
      <c r="A46" s="1" t="s">
        <v>8</v>
      </c>
      <c r="B46" s="1" t="s">
        <v>232</v>
      </c>
      <c r="C46" s="7" t="s">
        <v>233</v>
      </c>
      <c r="D46" s="3" t="s">
        <v>1607</v>
      </c>
    </row>
    <row r="47" spans="1:4" ht="15.75" x14ac:dyDescent="0.25">
      <c r="A47" s="1" t="s">
        <v>8</v>
      </c>
      <c r="B47" s="1" t="s">
        <v>1373</v>
      </c>
      <c r="C47" s="7" t="s">
        <v>1045</v>
      </c>
      <c r="D47" s="3" t="s">
        <v>1607</v>
      </c>
    </row>
    <row r="48" spans="1:4" ht="15.75" x14ac:dyDescent="0.25">
      <c r="A48" s="1" t="s">
        <v>8</v>
      </c>
      <c r="B48" s="1" t="s">
        <v>892</v>
      </c>
      <c r="C48" s="7" t="s">
        <v>893</v>
      </c>
      <c r="D48" s="3" t="s">
        <v>1607</v>
      </c>
    </row>
    <row r="49" spans="1:4" ht="15.75" x14ac:dyDescent="0.25">
      <c r="A49" s="1" t="s">
        <v>8</v>
      </c>
      <c r="B49" s="1" t="s">
        <v>1177</v>
      </c>
      <c r="C49" s="7" t="s">
        <v>1178</v>
      </c>
      <c r="D49" s="3" t="s">
        <v>1593</v>
      </c>
    </row>
    <row r="50" spans="1:4" ht="15.75" x14ac:dyDescent="0.25">
      <c r="A50" s="1" t="s">
        <v>8</v>
      </c>
      <c r="B50" s="1" t="s">
        <v>1447</v>
      </c>
      <c r="C50" s="7" t="s">
        <v>1448</v>
      </c>
      <c r="D50" s="3" t="s">
        <v>1607</v>
      </c>
    </row>
    <row r="51" spans="1:4" ht="15.75" x14ac:dyDescent="0.25">
      <c r="A51" s="1" t="s">
        <v>8</v>
      </c>
      <c r="B51" s="1" t="s">
        <v>258</v>
      </c>
      <c r="C51" s="7" t="s">
        <v>259</v>
      </c>
      <c r="D51" s="3" t="s">
        <v>1593</v>
      </c>
    </row>
    <row r="52" spans="1:4" ht="31.5" x14ac:dyDescent="0.25">
      <c r="A52" s="1" t="s">
        <v>8</v>
      </c>
      <c r="B52" s="1" t="s">
        <v>495</v>
      </c>
      <c r="C52" s="7" t="s">
        <v>74</v>
      </c>
      <c r="D52" s="3" t="s">
        <v>1597</v>
      </c>
    </row>
    <row r="53" spans="1:4" ht="15.75" x14ac:dyDescent="0.25">
      <c r="A53" s="1" t="s">
        <v>8</v>
      </c>
      <c r="B53" s="1" t="s">
        <v>1459</v>
      </c>
      <c r="C53" s="7" t="s">
        <v>1460</v>
      </c>
      <c r="D53" s="3" t="s">
        <v>1590</v>
      </c>
    </row>
    <row r="54" spans="1:4" ht="15.75" x14ac:dyDescent="0.25">
      <c r="A54" s="1" t="s">
        <v>8</v>
      </c>
      <c r="B54" s="1" t="s">
        <v>385</v>
      </c>
      <c r="C54" s="7" t="s">
        <v>386</v>
      </c>
      <c r="D54" s="3" t="s">
        <v>1601</v>
      </c>
    </row>
    <row r="55" spans="1:4" ht="15.75" x14ac:dyDescent="0.25">
      <c r="A55" s="1" t="s">
        <v>8</v>
      </c>
      <c r="B55" s="1" t="s">
        <v>91</v>
      </c>
      <c r="C55" s="7" t="s">
        <v>92</v>
      </c>
      <c r="D55" s="3" t="s">
        <v>1593</v>
      </c>
    </row>
    <row r="56" spans="1:4" ht="31.5" x14ac:dyDescent="0.25">
      <c r="A56" s="1" t="s">
        <v>8</v>
      </c>
      <c r="B56" s="1" t="s">
        <v>424</v>
      </c>
      <c r="C56" s="7" t="s">
        <v>425</v>
      </c>
      <c r="D56" s="3" t="s">
        <v>1549</v>
      </c>
    </row>
    <row r="57" spans="1:4" ht="15.75" x14ac:dyDescent="0.25">
      <c r="A57" s="1" t="s">
        <v>8</v>
      </c>
      <c r="B57" s="1" t="s">
        <v>806</v>
      </c>
      <c r="C57" s="7" t="s">
        <v>109</v>
      </c>
      <c r="D57" s="3" t="s">
        <v>1549</v>
      </c>
    </row>
    <row r="58" spans="1:4" ht="15.75" x14ac:dyDescent="0.25">
      <c r="A58" s="1" t="s">
        <v>8</v>
      </c>
      <c r="B58" s="1" t="s">
        <v>1442</v>
      </c>
      <c r="C58" s="7" t="s">
        <v>1449</v>
      </c>
      <c r="D58" s="3" t="s">
        <v>1607</v>
      </c>
    </row>
    <row r="59" spans="1:4" ht="15.75" x14ac:dyDescent="0.25">
      <c r="A59" s="1" t="s">
        <v>8</v>
      </c>
      <c r="B59" s="1" t="s">
        <v>1452</v>
      </c>
      <c r="C59" s="7" t="s">
        <v>1453</v>
      </c>
      <c r="D59" s="3" t="s">
        <v>1593</v>
      </c>
    </row>
    <row r="60" spans="1:4" ht="15.75" x14ac:dyDescent="0.25">
      <c r="A60" s="1" t="s">
        <v>8</v>
      </c>
      <c r="B60" s="1" t="s">
        <v>1406</v>
      </c>
      <c r="C60" s="7" t="s">
        <v>1407</v>
      </c>
      <c r="D60" s="3" t="s">
        <v>1607</v>
      </c>
    </row>
    <row r="61" spans="1:4" ht="15.75" x14ac:dyDescent="0.25">
      <c r="A61" s="1" t="s">
        <v>8</v>
      </c>
      <c r="B61" s="1" t="s">
        <v>547</v>
      </c>
      <c r="C61" s="7" t="s">
        <v>80</v>
      </c>
      <c r="D61" s="3" t="s">
        <v>1597</v>
      </c>
    </row>
    <row r="62" spans="1:4" ht="15.75" x14ac:dyDescent="0.25">
      <c r="A62" s="1" t="s">
        <v>8</v>
      </c>
      <c r="B62" s="1" t="s">
        <v>145</v>
      </c>
      <c r="C62" s="7" t="s">
        <v>146</v>
      </c>
      <c r="D62" s="3" t="s">
        <v>1612</v>
      </c>
    </row>
    <row r="63" spans="1:4" ht="15.75" x14ac:dyDescent="0.25">
      <c r="A63" s="1" t="s">
        <v>8</v>
      </c>
      <c r="B63" s="1" t="s">
        <v>115</v>
      </c>
      <c r="C63" s="7" t="s">
        <v>116</v>
      </c>
      <c r="D63" s="3" t="s">
        <v>1529</v>
      </c>
    </row>
    <row r="64" spans="1:4" ht="15.75" x14ac:dyDescent="0.25">
      <c r="A64" s="1" t="s">
        <v>8</v>
      </c>
      <c r="B64" s="1" t="s">
        <v>35</v>
      </c>
      <c r="C64" s="7" t="s">
        <v>36</v>
      </c>
      <c r="D64" s="3" t="s">
        <v>1529</v>
      </c>
    </row>
    <row r="65" spans="1:4" ht="15.75" x14ac:dyDescent="0.25">
      <c r="A65" s="1" t="s">
        <v>8</v>
      </c>
      <c r="B65" s="1" t="s">
        <v>1346</v>
      </c>
      <c r="C65" s="7" t="s">
        <v>1347</v>
      </c>
      <c r="D65" s="3" t="s">
        <v>1529</v>
      </c>
    </row>
    <row r="66" spans="1:4" ht="31.5" x14ac:dyDescent="0.25">
      <c r="A66" s="1" t="s">
        <v>8</v>
      </c>
      <c r="B66" s="1" t="s">
        <v>364</v>
      </c>
      <c r="C66" s="7" t="s">
        <v>1516</v>
      </c>
      <c r="D66" s="3" t="s">
        <v>1501</v>
      </c>
    </row>
    <row r="67" spans="1:4" ht="31.5" x14ac:dyDescent="0.25">
      <c r="A67" s="1" t="s">
        <v>8</v>
      </c>
      <c r="B67" s="1" t="s">
        <v>496</v>
      </c>
      <c r="C67" s="7" t="s">
        <v>74</v>
      </c>
      <c r="D67" s="3" t="s">
        <v>1610</v>
      </c>
    </row>
    <row r="68" spans="1:4" ht="15.75" x14ac:dyDescent="0.25">
      <c r="A68" s="1" t="s">
        <v>8</v>
      </c>
      <c r="B68" s="1" t="s">
        <v>1105</v>
      </c>
      <c r="C68" s="7" t="s">
        <v>1106</v>
      </c>
      <c r="D68" s="3" t="s">
        <v>1529</v>
      </c>
    </row>
    <row r="69" spans="1:4" ht="15.75" x14ac:dyDescent="0.25">
      <c r="A69" s="1" t="s">
        <v>8</v>
      </c>
      <c r="B69" s="1" t="s">
        <v>1519</v>
      </c>
      <c r="C69" s="7" t="s">
        <v>1520</v>
      </c>
      <c r="D69" s="3" t="s">
        <v>1529</v>
      </c>
    </row>
    <row r="70" spans="1:4" ht="31.5" x14ac:dyDescent="0.25">
      <c r="A70" s="1" t="s">
        <v>8</v>
      </c>
      <c r="B70" s="1" t="s">
        <v>1522</v>
      </c>
      <c r="C70" s="7" t="s">
        <v>1523</v>
      </c>
      <c r="D70" s="3" t="s">
        <v>1606</v>
      </c>
    </row>
    <row r="71" spans="1:4" ht="15.75" x14ac:dyDescent="0.25">
      <c r="A71" s="1" t="s">
        <v>8</v>
      </c>
      <c r="B71" s="1" t="s">
        <v>1531</v>
      </c>
      <c r="C71" s="7" t="s">
        <v>1532</v>
      </c>
      <c r="D71" s="3" t="s">
        <v>1529</v>
      </c>
    </row>
    <row r="72" spans="1:4" ht="15.75" x14ac:dyDescent="0.25">
      <c r="A72" s="1" t="s">
        <v>8</v>
      </c>
      <c r="B72" s="1" t="s">
        <v>914</v>
      </c>
      <c r="C72" s="7" t="s">
        <v>915</v>
      </c>
      <c r="D72" s="3" t="s">
        <v>1628</v>
      </c>
    </row>
    <row r="73" spans="1:4" ht="15.75" x14ac:dyDescent="0.25">
      <c r="A73" s="1" t="s">
        <v>8</v>
      </c>
      <c r="B73" s="1" t="s">
        <v>917</v>
      </c>
      <c r="C73" s="7" t="s">
        <v>915</v>
      </c>
      <c r="D73" s="3" t="s">
        <v>1597</v>
      </c>
    </row>
    <row r="74" spans="1:4" ht="15.75" x14ac:dyDescent="0.25">
      <c r="A74" s="1" t="s">
        <v>8</v>
      </c>
      <c r="B74" s="1" t="s">
        <v>1560</v>
      </c>
      <c r="C74" s="7" t="s">
        <v>1561</v>
      </c>
      <c r="D74" s="3" t="s">
        <v>1529</v>
      </c>
    </row>
    <row r="75" spans="1:4" ht="15.75" x14ac:dyDescent="0.25">
      <c r="A75" s="1" t="s">
        <v>8</v>
      </c>
      <c r="B75" s="1" t="s">
        <v>41</v>
      </c>
      <c r="C75" s="7" t="s">
        <v>42</v>
      </c>
      <c r="D75" s="3" t="s">
        <v>1549</v>
      </c>
    </row>
    <row r="76" spans="1:4" ht="15.75" x14ac:dyDescent="0.25">
      <c r="A76" s="1" t="s">
        <v>8</v>
      </c>
      <c r="B76" s="1" t="s">
        <v>1570</v>
      </c>
      <c r="C76" s="7" t="s">
        <v>1571</v>
      </c>
      <c r="D76" s="3" t="s">
        <v>1590</v>
      </c>
    </row>
    <row r="77" spans="1:4" ht="15.75" x14ac:dyDescent="0.25">
      <c r="A77" s="1" t="s">
        <v>8</v>
      </c>
      <c r="B77" s="1" t="s">
        <v>143</v>
      </c>
      <c r="C77" s="7" t="s">
        <v>144</v>
      </c>
      <c r="D77" s="3" t="s">
        <v>1588</v>
      </c>
    </row>
  </sheetData>
  <mergeCells count="1">
    <mergeCell ref="A2:D2"/>
  </mergeCells>
  <pageMargins left="0.7" right="0.7" top="0.75" bottom="0.75" header="0.3" footer="0.3"/>
  <pageSetup scale="8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HL Pakistan</vt:lpstr>
      <vt:lpstr>BAHL Bahrain</vt:lpstr>
      <vt:lpstr>BAHL Malaysia</vt:lpstr>
      <vt:lpstr>'BAHL Bahrain'!Print_Titles</vt:lpstr>
      <vt:lpstr>'BAHL Malaysia'!Print_Titles</vt:lpstr>
      <vt:lpstr>'BAHL Pakista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ed Shakeb Abbas Rizvi</dc:creator>
  <cp:lastModifiedBy>Farhan Ijaz uddin</cp:lastModifiedBy>
  <cp:lastPrinted>2023-07-18T10:09:10Z</cp:lastPrinted>
  <dcterms:created xsi:type="dcterms:W3CDTF">2023-07-14T08:02:03Z</dcterms:created>
  <dcterms:modified xsi:type="dcterms:W3CDTF">2023-07-18T10:42:05Z</dcterms:modified>
</cp:coreProperties>
</file>